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metadata.xml" ContentType="application/vnd.openxmlformats-officedocument.spreadsheetml.sheetMetadata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comments1.xml" ContentType="application/vnd.openxmlformats-officedocument.spreadsheetml.comment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h0co007\EPRS\pricing\Rate Cases\KPCo\2026 Mitchell U2 Cooling Tower\Discovery\Staff\"/>
    </mc:Choice>
  </mc:AlternateContent>
  <xr:revisionPtr revIDLastSave="0" documentId="13_ncr:1_{421E2599-E29B-40F5-84E7-0B2E591E620E}" xr6:coauthVersionLast="47" xr6:coauthVersionMax="47" xr10:uidLastSave="{00000000-0000-0000-0000-000000000000}"/>
  <bookViews>
    <workbookView xWindow="28680" yWindow="-120" windowWidth="29040" windowHeight="15720" tabRatio="756" xr2:uid="{00000000-000D-0000-FFFF-FFFF00000000}"/>
  </bookViews>
  <sheets>
    <sheet name="Input" sheetId="25" r:id="rId1"/>
    <sheet name="Cash Flow of U2" sheetId="52" r:id="rId2"/>
    <sheet name="GRCF" sheetId="43" r:id="rId3"/>
    <sheet name="Allocators" sheetId="44" r:id="rId4"/>
    <sheet name="CAP Structure" sheetId="26" r:id="rId5"/>
    <sheet name="Rate Base - coal" sheetId="48" r:id="rId6"/>
    <sheet name="Total Rev Req" sheetId="9" r:id="rId7"/>
    <sheet name="50% Rev Req" sheetId="45" r:id="rId8"/>
    <sheet name="SIT" sheetId="28" r:id="rId9"/>
    <sheet name="FIT" sheetId="27" r:id="rId10"/>
    <sheet name="MACRS" sheetId="49" state="hidden" r:id="rId11"/>
    <sheet name="DropDowns" sheetId="46" state="hidden" r:id="rId12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5">'Rate Base - coal'!$A$1:$W$70</definedName>
    <definedName name="_xlnm.Print_Area" localSheetId="6">'Total Rev Req'!$A$2:$V$25</definedName>
    <definedName name="_xlnm.Print_Area">#REF!</definedName>
    <definedName name="Print_Area_0">#REF!</definedName>
    <definedName name="_xlnm.Print_Titles" localSheetId="5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5" hidden="1">'Rate Base - coal'!$A$1:$M$69</definedName>
    <definedName name="Z_B2261136_1BD6_4EB8_80BC_AC5217B292C2_.wvu.PrintArea" localSheetId="6" hidden="1">'Total Rev Req'!$A$2:$L$29</definedName>
    <definedName name="Z_B2261136_1BD6_4EB8_80BC_AC5217B292C2_.wvu.PrintTitles" localSheetId="5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" i="52" l="1"/>
  <c r="B17" i="25"/>
  <c r="B30" i="25"/>
  <c r="B22" i="25"/>
  <c r="B19" i="48" s="1"/>
  <c r="O19" i="48"/>
  <c r="N14" i="9"/>
  <c r="N13" i="45" s="1" a="1"/>
  <c r="N13" i="45" s="1"/>
  <c r="P19" i="48"/>
  <c r="O14" i="9" s="1"/>
  <c r="O51" i="9" s="1"/>
  <c r="Q19" i="48"/>
  <c r="P14" i="9" s="1"/>
  <c r="P51" i="9" s="1"/>
  <c r="R19" i="48"/>
  <c r="Q14" i="9" s="1"/>
  <c r="S19" i="48"/>
  <c r="R14" i="9" s="1"/>
  <c r="T19" i="48"/>
  <c r="S14" i="9" s="1"/>
  <c r="U19" i="48"/>
  <c r="T14" i="9" s="1"/>
  <c r="T13" i="45" s="1" a="1"/>
  <c r="T13" i="45" s="1"/>
  <c r="V19" i="48"/>
  <c r="U14" i="9" s="1"/>
  <c r="U51" i="9" s="1"/>
  <c r="W19" i="48"/>
  <c r="V14" i="9" s="1"/>
  <c r="V13" i="45" s="1" a="1"/>
  <c r="V13" i="45" s="1"/>
  <c r="X19" i="48"/>
  <c r="W14" i="9" s="1"/>
  <c r="W40" i="9" s="1"/>
  <c r="Y19" i="48"/>
  <c r="X14" i="9" s="1"/>
  <c r="X51" i="9" s="1"/>
  <c r="Z19" i="48"/>
  <c r="Y14" i="9" s="1"/>
  <c r="AA19" i="48"/>
  <c r="Z14" i="9" s="1"/>
  <c r="Z51" i="9" s="1"/>
  <c r="B40" i="25"/>
  <c r="C4" i="48"/>
  <c r="C40" i="25"/>
  <c r="D4" i="48"/>
  <c r="B37" i="25"/>
  <c r="C3" i="48"/>
  <c r="B29" i="25"/>
  <c r="D3" i="48"/>
  <c r="C24" i="48"/>
  <c r="B27" i="48"/>
  <c r="C27" i="48" a="1"/>
  <c r="C27" i="48"/>
  <c r="D27" i="48" a="1"/>
  <c r="D27" i="48"/>
  <c r="D24" i="48"/>
  <c r="D29" i="48"/>
  <c r="B34" i="25"/>
  <c r="E14" i="25"/>
  <c r="C21" i="9"/>
  <c r="C45" i="25"/>
  <c r="C6" i="9"/>
  <c r="C9" i="9"/>
  <c r="C10" i="9"/>
  <c r="C11" i="9"/>
  <c r="C12" i="9"/>
  <c r="E16" i="25"/>
  <c r="E18" i="28"/>
  <c r="E19" i="27"/>
  <c r="E12" i="25"/>
  <c r="C27" i="9"/>
  <c r="D40" i="25"/>
  <c r="E4" i="48"/>
  <c r="E3" i="48"/>
  <c r="E27" i="48" a="1"/>
  <c r="E27" i="48"/>
  <c r="E29" i="48"/>
  <c r="E24" i="48"/>
  <c r="E30" i="48"/>
  <c r="D21" i="9"/>
  <c r="D45" i="25"/>
  <c r="D6" i="9"/>
  <c r="D9" i="9"/>
  <c r="D10" i="9"/>
  <c r="D11" i="9"/>
  <c r="D12" i="9"/>
  <c r="F18" i="28"/>
  <c r="F19" i="27"/>
  <c r="D27" i="9"/>
  <c r="E40" i="25"/>
  <c r="F4" i="48"/>
  <c r="F3" i="48"/>
  <c r="F27" i="48" a="1"/>
  <c r="F27" i="48"/>
  <c r="F29" i="48"/>
  <c r="F30" i="48"/>
  <c r="F24" i="48"/>
  <c r="F31" i="48"/>
  <c r="E21" i="9"/>
  <c r="E45" i="25"/>
  <c r="E6" i="9"/>
  <c r="E9" i="9"/>
  <c r="E10" i="9"/>
  <c r="E11" i="9"/>
  <c r="E12" i="9"/>
  <c r="G18" i="28"/>
  <c r="G19" i="27"/>
  <c r="E27" i="9"/>
  <c r="F40" i="25"/>
  <c r="G4" i="48"/>
  <c r="G3" i="48"/>
  <c r="G27" i="48" a="1"/>
  <c r="G27" i="48"/>
  <c r="G29" i="48"/>
  <c r="G30" i="48"/>
  <c r="G31" i="48"/>
  <c r="G24" i="48"/>
  <c r="G32" i="48"/>
  <c r="F21" i="9"/>
  <c r="F45" i="25"/>
  <c r="F6" i="9"/>
  <c r="F9" i="9"/>
  <c r="F10" i="9"/>
  <c r="F11" i="9"/>
  <c r="F12" i="9"/>
  <c r="H18" i="28"/>
  <c r="H19" i="27"/>
  <c r="F27" i="9"/>
  <c r="G40" i="25"/>
  <c r="H4" i="48"/>
  <c r="H3" i="48"/>
  <c r="H27" i="48" a="1"/>
  <c r="H27" i="48"/>
  <c r="H29" i="48"/>
  <c r="H30" i="48"/>
  <c r="H31" i="48"/>
  <c r="H32" i="48"/>
  <c r="H24" i="48"/>
  <c r="H33" i="48"/>
  <c r="G21" i="9"/>
  <c r="G45" i="25"/>
  <c r="G6" i="9"/>
  <c r="G9" i="9"/>
  <c r="G10" i="9"/>
  <c r="G11" i="9"/>
  <c r="G12" i="9"/>
  <c r="I18" i="28"/>
  <c r="I19" i="27"/>
  <c r="G27" i="9"/>
  <c r="H40" i="25"/>
  <c r="I4" i="48"/>
  <c r="I3" i="48"/>
  <c r="I27" i="48" a="1"/>
  <c r="I27" i="48"/>
  <c r="I29" i="48"/>
  <c r="I30" i="48"/>
  <c r="I31" i="48"/>
  <c r="I32" i="48"/>
  <c r="I33" i="48"/>
  <c r="I24" i="48"/>
  <c r="I34" i="48"/>
  <c r="H21" i="9"/>
  <c r="H45" i="25"/>
  <c r="H6" i="9"/>
  <c r="H9" i="9"/>
  <c r="H10" i="9"/>
  <c r="H11" i="9"/>
  <c r="H12" i="9"/>
  <c r="J18" i="28"/>
  <c r="J19" i="27"/>
  <c r="H27" i="9"/>
  <c r="I40" i="25"/>
  <c r="J4" i="48"/>
  <c r="J3" i="48"/>
  <c r="J27" i="48" a="1"/>
  <c r="J27" i="48"/>
  <c r="J29" i="48"/>
  <c r="J30" i="48"/>
  <c r="J31" i="48"/>
  <c r="J32" i="48"/>
  <c r="J33" i="48"/>
  <c r="J34" i="48"/>
  <c r="J24" i="48"/>
  <c r="J35" i="48"/>
  <c r="I21" i="9"/>
  <c r="I45" i="25"/>
  <c r="I6" i="9"/>
  <c r="I9" i="9"/>
  <c r="I10" i="9"/>
  <c r="I11" i="9"/>
  <c r="I12" i="9"/>
  <c r="K18" i="28"/>
  <c r="K19" i="27"/>
  <c r="I27" i="9"/>
  <c r="J40" i="25"/>
  <c r="K4" i="48"/>
  <c r="K3" i="48"/>
  <c r="K27" i="48" a="1"/>
  <c r="K27" i="48"/>
  <c r="K29" i="48"/>
  <c r="K30" i="48"/>
  <c r="K31" i="48"/>
  <c r="K32" i="48"/>
  <c r="K33" i="48"/>
  <c r="K34" i="48"/>
  <c r="K35" i="48"/>
  <c r="K24" i="48"/>
  <c r="K36" i="48"/>
  <c r="J21" i="9"/>
  <c r="J45" i="25"/>
  <c r="J6" i="9"/>
  <c r="J9" i="9"/>
  <c r="J10" i="9"/>
  <c r="J11" i="9"/>
  <c r="J12" i="9"/>
  <c r="L18" i="28"/>
  <c r="L19" i="27"/>
  <c r="J27" i="9"/>
  <c r="K40" i="25"/>
  <c r="L4" i="48"/>
  <c r="L3" i="48"/>
  <c r="L27" i="48" a="1"/>
  <c r="L27" i="48"/>
  <c r="L29" i="48"/>
  <c r="L30" i="48"/>
  <c r="L31" i="48"/>
  <c r="L32" i="48"/>
  <c r="L33" i="48"/>
  <c r="L34" i="48"/>
  <c r="L35" i="48"/>
  <c r="L36" i="48"/>
  <c r="L24" i="48"/>
  <c r="L37" i="48"/>
  <c r="K21" i="9"/>
  <c r="K45" i="25"/>
  <c r="K6" i="9"/>
  <c r="K9" i="9"/>
  <c r="K10" i="9"/>
  <c r="K11" i="9"/>
  <c r="K12" i="9"/>
  <c r="M18" i="28"/>
  <c r="M19" i="27"/>
  <c r="K27" i="9"/>
  <c r="L40" i="25"/>
  <c r="M4" i="48"/>
  <c r="M3" i="48"/>
  <c r="M27" i="48" a="1"/>
  <c r="M27" i="48"/>
  <c r="M29" i="48"/>
  <c r="M30" i="48"/>
  <c r="M31" i="48"/>
  <c r="M32" i="48"/>
  <c r="M33" i="48"/>
  <c r="M34" i="48"/>
  <c r="M35" i="48"/>
  <c r="M36" i="48"/>
  <c r="M37" i="48"/>
  <c r="M24" i="48"/>
  <c r="M38" i="48"/>
  <c r="L21" i="9"/>
  <c r="L45" i="25"/>
  <c r="L6" i="9"/>
  <c r="L9" i="9"/>
  <c r="L10" i="9"/>
  <c r="L11" i="9"/>
  <c r="L12" i="9"/>
  <c r="N18" i="28"/>
  <c r="N19" i="27"/>
  <c r="L27" i="9"/>
  <c r="M40" i="25"/>
  <c r="N4" i="48"/>
  <c r="N3" i="48"/>
  <c r="N27" i="48" a="1"/>
  <c r="N27" i="48"/>
  <c r="N29" i="48"/>
  <c r="N30" i="48"/>
  <c r="N31" i="48"/>
  <c r="N32" i="48"/>
  <c r="N33" i="48"/>
  <c r="N34" i="48"/>
  <c r="N35" i="48"/>
  <c r="N36" i="48"/>
  <c r="N37" i="48"/>
  <c r="N38" i="48"/>
  <c r="N24" i="48"/>
  <c r="N39" i="48"/>
  <c r="M21" i="9"/>
  <c r="M45" i="25"/>
  <c r="M6" i="9"/>
  <c r="M9" i="9"/>
  <c r="M10" i="9"/>
  <c r="M11" i="9"/>
  <c r="M12" i="9"/>
  <c r="O18" i="28"/>
  <c r="O19" i="27"/>
  <c r="M27" i="9"/>
  <c r="O3" i="48"/>
  <c r="O27" i="48" a="1"/>
  <c r="O27" i="48"/>
  <c r="O29" i="48"/>
  <c r="O30" i="48"/>
  <c r="O31" i="48"/>
  <c r="O32" i="48"/>
  <c r="O33" i="48"/>
  <c r="O34" i="48"/>
  <c r="O35" i="48"/>
  <c r="O36" i="48"/>
  <c r="O37" i="48"/>
  <c r="O38" i="48"/>
  <c r="O39" i="48"/>
  <c r="O40" i="48"/>
  <c r="N21" i="9"/>
  <c r="N6" i="9"/>
  <c r="N7" i="9"/>
  <c r="N9" i="9"/>
  <c r="N10" i="9"/>
  <c r="N11" i="9"/>
  <c r="N12" i="9"/>
  <c r="N13" i="9"/>
  <c r="P6" i="28"/>
  <c r="P18" i="28"/>
  <c r="P19" i="27"/>
  <c r="P6" i="27"/>
  <c r="N27" i="9"/>
  <c r="P3" i="48"/>
  <c r="P27" i="48" a="1"/>
  <c r="P27" i="48"/>
  <c r="P29" i="48"/>
  <c r="P30" i="48"/>
  <c r="P31" i="48"/>
  <c r="P32" i="48"/>
  <c r="P33" i="48"/>
  <c r="P34" i="48"/>
  <c r="P35" i="48"/>
  <c r="P36" i="48"/>
  <c r="P37" i="48"/>
  <c r="P38" i="48"/>
  <c r="P39" i="48"/>
  <c r="P40" i="48"/>
  <c r="P41" i="48"/>
  <c r="O21" i="9"/>
  <c r="O6" i="9"/>
  <c r="O7" i="9"/>
  <c r="O9" i="9"/>
  <c r="O10" i="9"/>
  <c r="O11" i="9"/>
  <c r="O12" i="9"/>
  <c r="O13" i="9"/>
  <c r="Q6" i="28"/>
  <c r="Q18" i="28"/>
  <c r="Q19" i="27"/>
  <c r="Q6" i="27"/>
  <c r="O27" i="9"/>
  <c r="Q3" i="48"/>
  <c r="Q27" i="48" a="1"/>
  <c r="Q27" i="48"/>
  <c r="Q29" i="48"/>
  <c r="Q30" i="48"/>
  <c r="Q31" i="48"/>
  <c r="Q32" i="48"/>
  <c r="Q33" i="48"/>
  <c r="Q34" i="48"/>
  <c r="Q35" i="48"/>
  <c r="Q36" i="48"/>
  <c r="Q37" i="48"/>
  <c r="Q38" i="48"/>
  <c r="Q39" i="48"/>
  <c r="Q40" i="48"/>
  <c r="Q41" i="48"/>
  <c r="Q42" i="48"/>
  <c r="P21" i="9"/>
  <c r="P6" i="9"/>
  <c r="P7" i="9"/>
  <c r="P9" i="9"/>
  <c r="P10" i="9"/>
  <c r="P11" i="9"/>
  <c r="P12" i="9"/>
  <c r="P13" i="9"/>
  <c r="R6" i="28"/>
  <c r="R18" i="28"/>
  <c r="R19" i="27"/>
  <c r="R6" i="27"/>
  <c r="P27" i="9"/>
  <c r="R3" i="48"/>
  <c r="R27" i="48" a="1"/>
  <c r="R27" i="48"/>
  <c r="R29" i="48"/>
  <c r="R30" i="48"/>
  <c r="R31" i="48"/>
  <c r="R32" i="48"/>
  <c r="R33" i="48"/>
  <c r="R34" i="48"/>
  <c r="R35" i="48"/>
  <c r="R36" i="48"/>
  <c r="R37" i="48"/>
  <c r="R38" i="48"/>
  <c r="R39" i="48"/>
  <c r="R40" i="48"/>
  <c r="R41" i="48"/>
  <c r="R42" i="48"/>
  <c r="R43" i="48"/>
  <c r="Q21" i="9"/>
  <c r="Q6" i="9"/>
  <c r="Q7" i="9"/>
  <c r="Q9" i="9"/>
  <c r="Q10" i="9"/>
  <c r="Q11" i="9"/>
  <c r="Q12" i="9"/>
  <c r="Q13" i="9"/>
  <c r="S6" i="28"/>
  <c r="S18" i="28"/>
  <c r="S19" i="27"/>
  <c r="S6" i="27"/>
  <c r="Q27" i="9"/>
  <c r="S3" i="48"/>
  <c r="S27" i="48" a="1"/>
  <c r="S27" i="48"/>
  <c r="S29" i="48"/>
  <c r="S30" i="48"/>
  <c r="S31" i="48"/>
  <c r="S32" i="48"/>
  <c r="S33" i="48"/>
  <c r="S34" i="48"/>
  <c r="S35" i="48"/>
  <c r="S36" i="48"/>
  <c r="S37" i="48"/>
  <c r="S38" i="48"/>
  <c r="S39" i="48"/>
  <c r="S40" i="48"/>
  <c r="S41" i="48"/>
  <c r="S42" i="48"/>
  <c r="S43" i="48"/>
  <c r="S44" i="48"/>
  <c r="R21" i="9"/>
  <c r="R6" i="9"/>
  <c r="R7" i="9"/>
  <c r="R9" i="9"/>
  <c r="R10" i="9"/>
  <c r="R11" i="9"/>
  <c r="R12" i="9"/>
  <c r="R13" i="9"/>
  <c r="T6" i="28"/>
  <c r="T18" i="28"/>
  <c r="T19" i="27"/>
  <c r="T6" i="27"/>
  <c r="R27" i="9"/>
  <c r="T3" i="48"/>
  <c r="T27" i="48" a="1"/>
  <c r="T27" i="48"/>
  <c r="T29" i="48"/>
  <c r="T30" i="48"/>
  <c r="T31" i="48"/>
  <c r="T32" i="48"/>
  <c r="T33" i="48"/>
  <c r="T34" i="48"/>
  <c r="T35" i="48"/>
  <c r="T36" i="48"/>
  <c r="T37" i="48"/>
  <c r="T38" i="48"/>
  <c r="T39" i="48"/>
  <c r="T40" i="48"/>
  <c r="T41" i="48"/>
  <c r="T42" i="48"/>
  <c r="T43" i="48"/>
  <c r="T44" i="48"/>
  <c r="T45" i="48"/>
  <c r="S21" i="9"/>
  <c r="S6" i="9"/>
  <c r="S7" i="9"/>
  <c r="S9" i="9"/>
  <c r="S10" i="9"/>
  <c r="S11" i="9"/>
  <c r="S12" i="9"/>
  <c r="S13" i="9"/>
  <c r="U6" i="28"/>
  <c r="U18" i="28"/>
  <c r="U19" i="27"/>
  <c r="U6" i="27"/>
  <c r="S27" i="9"/>
  <c r="U3" i="48"/>
  <c r="U27" i="48" a="1"/>
  <c r="U27" i="48"/>
  <c r="U29" i="48"/>
  <c r="U30" i="48"/>
  <c r="U31" i="48"/>
  <c r="U32" i="48"/>
  <c r="U33" i="48"/>
  <c r="U34" i="48"/>
  <c r="U35" i="48"/>
  <c r="U36" i="48"/>
  <c r="U37" i="48"/>
  <c r="U38" i="48"/>
  <c r="U39" i="48"/>
  <c r="U40" i="48"/>
  <c r="U41" i="48"/>
  <c r="U42" i="48"/>
  <c r="U43" i="48"/>
  <c r="U44" i="48"/>
  <c r="U45" i="48"/>
  <c r="U46" i="48"/>
  <c r="T21" i="9"/>
  <c r="T6" i="9"/>
  <c r="T7" i="9"/>
  <c r="T9" i="9"/>
  <c r="T10" i="9"/>
  <c r="T11" i="9"/>
  <c r="T12" i="9"/>
  <c r="T13" i="9"/>
  <c r="V6" i="28"/>
  <c r="V18" i="28"/>
  <c r="V19" i="27"/>
  <c r="V6" i="27"/>
  <c r="T27" i="9"/>
  <c r="V3" i="48"/>
  <c r="V27" i="48" a="1"/>
  <c r="V27" i="48"/>
  <c r="V29" i="48"/>
  <c r="V30" i="48"/>
  <c r="V31" i="48"/>
  <c r="V32" i="48"/>
  <c r="V33" i="48"/>
  <c r="V34" i="48"/>
  <c r="V35" i="48"/>
  <c r="V36" i="48"/>
  <c r="V37" i="48"/>
  <c r="V38" i="48"/>
  <c r="V39" i="48"/>
  <c r="V40" i="48"/>
  <c r="V41" i="48"/>
  <c r="V42" i="48"/>
  <c r="V43" i="48"/>
  <c r="V44" i="48"/>
  <c r="V45" i="48"/>
  <c r="V46" i="48"/>
  <c r="V47" i="48"/>
  <c r="U21" i="9"/>
  <c r="U6" i="9"/>
  <c r="U7" i="9"/>
  <c r="U9" i="9"/>
  <c r="U10" i="9"/>
  <c r="U11" i="9"/>
  <c r="U12" i="9"/>
  <c r="U13" i="9"/>
  <c r="W6" i="28"/>
  <c r="W18" i="28"/>
  <c r="W19" i="27"/>
  <c r="W6" i="27"/>
  <c r="U27" i="9"/>
  <c r="W3" i="48"/>
  <c r="W27" i="48" a="1"/>
  <c r="W27" i="48"/>
  <c r="W29" i="48"/>
  <c r="W30" i="48"/>
  <c r="W31" i="48"/>
  <c r="W32" i="48"/>
  <c r="W33" i="48"/>
  <c r="W34" i="48"/>
  <c r="W35" i="48"/>
  <c r="W36" i="48"/>
  <c r="W37" i="48"/>
  <c r="W38" i="48"/>
  <c r="W39" i="48"/>
  <c r="W40" i="48"/>
  <c r="W41" i="48"/>
  <c r="W42" i="48"/>
  <c r="W43" i="48"/>
  <c r="W44" i="48"/>
  <c r="W45" i="48"/>
  <c r="W46" i="48"/>
  <c r="W47" i="48"/>
  <c r="W48" i="48"/>
  <c r="V21" i="9"/>
  <c r="V6" i="9"/>
  <c r="V7" i="9"/>
  <c r="V9" i="9"/>
  <c r="V10" i="9"/>
  <c r="V11" i="9"/>
  <c r="V12" i="9"/>
  <c r="V13" i="9"/>
  <c r="X6" i="28"/>
  <c r="X18" i="28"/>
  <c r="X19" i="27"/>
  <c r="X6" i="27"/>
  <c r="V27" i="9"/>
  <c r="X3" i="48"/>
  <c r="X29" i="48"/>
  <c r="X30" i="48"/>
  <c r="X31" i="48"/>
  <c r="X32" i="48"/>
  <c r="X33" i="48"/>
  <c r="X34" i="48"/>
  <c r="X35" i="48"/>
  <c r="X36" i="48"/>
  <c r="X37" i="48"/>
  <c r="X38" i="48"/>
  <c r="X39" i="48"/>
  <c r="X40" i="48"/>
  <c r="X41" i="48"/>
  <c r="X42" i="48"/>
  <c r="X43" i="48"/>
  <c r="X44" i="48"/>
  <c r="X45" i="48"/>
  <c r="X46" i="48"/>
  <c r="X47" i="48"/>
  <c r="X48" i="48"/>
  <c r="X49" i="48"/>
  <c r="W21" i="9"/>
  <c r="W6" i="9"/>
  <c r="W7" i="9"/>
  <c r="W9" i="9"/>
  <c r="W10" i="9"/>
  <c r="W11" i="9"/>
  <c r="W12" i="9"/>
  <c r="W13" i="9"/>
  <c r="Y6" i="28"/>
  <c r="Y18" i="28"/>
  <c r="Y19" i="27"/>
  <c r="Y6" i="27"/>
  <c r="W27" i="9"/>
  <c r="Y3" i="48"/>
  <c r="Y29" i="48"/>
  <c r="Y30" i="48"/>
  <c r="Y31" i="48"/>
  <c r="Y32" i="48"/>
  <c r="Y33" i="48"/>
  <c r="Y34" i="48"/>
  <c r="Y35" i="48"/>
  <c r="Y36" i="48"/>
  <c r="Y37" i="48"/>
  <c r="Y38" i="48"/>
  <c r="Y39" i="48"/>
  <c r="Y40" i="48"/>
  <c r="Y41" i="48"/>
  <c r="Y42" i="48"/>
  <c r="Y43" i="48"/>
  <c r="Y44" i="48"/>
  <c r="Y45" i="48"/>
  <c r="Y46" i="48"/>
  <c r="Y47" i="48"/>
  <c r="Y48" i="48"/>
  <c r="Y49" i="48"/>
  <c r="Y50" i="48"/>
  <c r="X21" i="9"/>
  <c r="X6" i="9"/>
  <c r="X7" i="9"/>
  <c r="X9" i="9"/>
  <c r="X10" i="9"/>
  <c r="X11" i="9"/>
  <c r="X12" i="9"/>
  <c r="X13" i="9"/>
  <c r="Z6" i="28"/>
  <c r="Z18" i="28"/>
  <c r="Z19" i="27"/>
  <c r="Z6" i="27"/>
  <c r="X27" i="9"/>
  <c r="Z3" i="48"/>
  <c r="Z29" i="48"/>
  <c r="Z30" i="48"/>
  <c r="Z31" i="48"/>
  <c r="Z32" i="48"/>
  <c r="Z33" i="48"/>
  <c r="Z34" i="48"/>
  <c r="Z35" i="48"/>
  <c r="Z36" i="48"/>
  <c r="Z37" i="48"/>
  <c r="Z38" i="48"/>
  <c r="Z39" i="48"/>
  <c r="Z40" i="48"/>
  <c r="Z41" i="48"/>
  <c r="Z42" i="48"/>
  <c r="Z43" i="48"/>
  <c r="Z44" i="48"/>
  <c r="Z45" i="48"/>
  <c r="Z46" i="48"/>
  <c r="Z47" i="48"/>
  <c r="Z48" i="48"/>
  <c r="Z49" i="48"/>
  <c r="Z50" i="48"/>
  <c r="Z51" i="48"/>
  <c r="Y21" i="9"/>
  <c r="Y6" i="9"/>
  <c r="Y7" i="9"/>
  <c r="Y9" i="9"/>
  <c r="Y10" i="9"/>
  <c r="Y11" i="9"/>
  <c r="Y12" i="9"/>
  <c r="Y13" i="9"/>
  <c r="AA6" i="28"/>
  <c r="AA18" i="28"/>
  <c r="AA19" i="27"/>
  <c r="AA6" i="27"/>
  <c r="Y27" i="9"/>
  <c r="AA3" i="48"/>
  <c r="AA29" i="48"/>
  <c r="AA30" i="48"/>
  <c r="AA31" i="48"/>
  <c r="AA32" i="48"/>
  <c r="AA33" i="48"/>
  <c r="AA34" i="48"/>
  <c r="AA35" i="48"/>
  <c r="AA36" i="48"/>
  <c r="AA37" i="48"/>
  <c r="AA38" i="48"/>
  <c r="AA39" i="48"/>
  <c r="AA40" i="48"/>
  <c r="AA41" i="48"/>
  <c r="AA42" i="48"/>
  <c r="AA43" i="48"/>
  <c r="AA44" i="48"/>
  <c r="AA45" i="48"/>
  <c r="AA46" i="48"/>
  <c r="AA47" i="48"/>
  <c r="AA48" i="48"/>
  <c r="AA49" i="48"/>
  <c r="AA50" i="48"/>
  <c r="AA51" i="48"/>
  <c r="AA52" i="48"/>
  <c r="Z21" i="9"/>
  <c r="Z6" i="9"/>
  <c r="Z7" i="9"/>
  <c r="Z9" i="9"/>
  <c r="Z10" i="9"/>
  <c r="Z11" i="9"/>
  <c r="Z12" i="9"/>
  <c r="Z13" i="9"/>
  <c r="AB6" i="28"/>
  <c r="AB18" i="28"/>
  <c r="AB19" i="27"/>
  <c r="AB6" i="27"/>
  <c r="Z27" i="9"/>
  <c r="B21" i="9"/>
  <c r="B45" i="25"/>
  <c r="B6" i="9"/>
  <c r="B9" i="9"/>
  <c r="B10" i="9"/>
  <c r="B11" i="9"/>
  <c r="B12" i="9"/>
  <c r="D18" i="28"/>
  <c r="D19" i="27"/>
  <c r="B27" i="9"/>
  <c r="D6" i="52"/>
  <c r="D9" i="52"/>
  <c r="E6" i="52"/>
  <c r="E9" i="52"/>
  <c r="E13" i="25"/>
  <c r="B24" i="45"/>
  <c r="C9" i="52"/>
  <c r="F16" i="26"/>
  <c r="H16" i="26"/>
  <c r="H18" i="26"/>
  <c r="D7" i="52"/>
  <c r="E7" i="52"/>
  <c r="C7" i="52"/>
  <c r="A29" i="45"/>
  <c r="A32" i="45"/>
  <c r="A33" i="45"/>
  <c r="E15" i="25"/>
  <c r="C37" i="25"/>
  <c r="D37" i="25"/>
  <c r="E37" i="25"/>
  <c r="F37" i="25"/>
  <c r="G37" i="25"/>
  <c r="H37" i="25"/>
  <c r="I37" i="25"/>
  <c r="J37" i="25"/>
  <c r="K37" i="25"/>
  <c r="L37" i="25"/>
  <c r="M37" i="25"/>
  <c r="N37" i="25"/>
  <c r="O37" i="25"/>
  <c r="P37" i="25"/>
  <c r="Q37" i="25"/>
  <c r="R37" i="25"/>
  <c r="S37" i="25"/>
  <c r="T37" i="25"/>
  <c r="U37" i="25"/>
  <c r="V37" i="25"/>
  <c r="W37" i="25"/>
  <c r="X37" i="25"/>
  <c r="Y37" i="25"/>
  <c r="Z37" i="25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U50" i="9"/>
  <c r="V50" i="9"/>
  <c r="X50" i="9"/>
  <c r="W50" i="9"/>
  <c r="T50" i="9"/>
  <c r="N50" i="9"/>
  <c r="Q50" i="9"/>
  <c r="S50" i="9"/>
  <c r="O50" i="9"/>
  <c r="P50" i="9"/>
  <c r="Y50" i="9"/>
  <c r="Z50" i="9"/>
  <c r="R50" i="9"/>
  <c r="A10" i="9"/>
  <c r="D16" i="26"/>
  <c r="E17" i="25"/>
  <c r="D14" i="26"/>
  <c r="D12" i="26"/>
  <c r="F14" i="26"/>
  <c r="H14" i="26"/>
  <c r="D18" i="26"/>
  <c r="F12" i="26"/>
  <c r="F18" i="26"/>
  <c r="H12" i="26"/>
  <c r="J25" i="48"/>
  <c r="K25" i="48"/>
  <c r="L25" i="48"/>
  <c r="M25" i="48"/>
  <c r="N25" i="48"/>
  <c r="AL19" i="27"/>
  <c r="AC19" i="27"/>
  <c r="AD19" i="27"/>
  <c r="AE19" i="27"/>
  <c r="AF19" i="27"/>
  <c r="AG19" i="27"/>
  <c r="AH19" i="27"/>
  <c r="AI19" i="27"/>
  <c r="AJ19" i="27"/>
  <c r="AK19" i="27"/>
  <c r="AJ2" i="28"/>
  <c r="AJ1" i="27"/>
  <c r="AK2" i="28"/>
  <c r="AK1" i="27"/>
  <c r="AL2" i="28"/>
  <c r="AL1" i="27"/>
  <c r="Y2" i="28"/>
  <c r="Y1" i="27"/>
  <c r="Z2" i="28"/>
  <c r="Z1" i="27"/>
  <c r="AA2" i="28"/>
  <c r="AA1" i="27"/>
  <c r="AB2" i="28"/>
  <c r="AB1" i="27"/>
  <c r="AC2" i="28"/>
  <c r="AC1" i="27"/>
  <c r="AD2" i="28"/>
  <c r="AD1" i="27"/>
  <c r="AE2" i="28"/>
  <c r="AE1" i="27"/>
  <c r="AF2" i="28"/>
  <c r="AF1" i="27"/>
  <c r="AG2" i="28"/>
  <c r="AG1" i="27"/>
  <c r="AH2" i="28"/>
  <c r="AH1" i="27"/>
  <c r="AI2" i="28"/>
  <c r="AI1" i="27"/>
  <c r="AL6" i="28"/>
  <c r="AK6" i="28"/>
  <c r="AJ6" i="27"/>
  <c r="AI6" i="27"/>
  <c r="AH6" i="28"/>
  <c r="AL6" i="27"/>
  <c r="AI6" i="28"/>
  <c r="AK6" i="27"/>
  <c r="AJ6" i="28"/>
  <c r="AH6" i="27"/>
  <c r="D14" i="43"/>
  <c r="A11" i="43"/>
  <c r="A12" i="43"/>
  <c r="A14" i="43"/>
  <c r="A16" i="43"/>
  <c r="A19" i="43"/>
  <c r="A21" i="43"/>
  <c r="A23" i="43"/>
  <c r="A25" i="43"/>
  <c r="D7" i="43"/>
  <c r="AF18" i="28"/>
  <c r="AG18" i="28"/>
  <c r="AH18" i="28"/>
  <c r="AE18" i="28"/>
  <c r="AJ18" i="28"/>
  <c r="AI18" i="28"/>
  <c r="AL18" i="28"/>
  <c r="AD18" i="28"/>
  <c r="AK18" i="28"/>
  <c r="AC18" i="28"/>
  <c r="D16" i="43"/>
  <c r="D19" i="43"/>
  <c r="V8" i="45" a="1"/>
  <c r="V8" i="45"/>
  <c r="W9" i="45" a="1"/>
  <c r="W9" i="45"/>
  <c r="X10" i="45" a="1"/>
  <c r="X10" i="45"/>
  <c r="Z11" i="45" a="1"/>
  <c r="Z11" i="45"/>
  <c r="V11" i="45" a="1"/>
  <c r="V11" i="45"/>
  <c r="X11" i="45" a="1"/>
  <c r="X11" i="45"/>
  <c r="V9" i="45" a="1"/>
  <c r="V9" i="45"/>
  <c r="W10" i="45" a="1"/>
  <c r="W10" i="45"/>
  <c r="Y11" i="45" a="1"/>
  <c r="Y11" i="45"/>
  <c r="W8" i="45" a="1"/>
  <c r="W8" i="45"/>
  <c r="X9" i="45" a="1"/>
  <c r="X9" i="45"/>
  <c r="X8" i="45" a="1"/>
  <c r="X8" i="45"/>
  <c r="Y9" i="45" a="1"/>
  <c r="Y9" i="45"/>
  <c r="Y10" i="45" a="1"/>
  <c r="Y10" i="45"/>
  <c r="V6" i="45" a="1"/>
  <c r="V6" i="45"/>
  <c r="Y8" i="45" a="1"/>
  <c r="Y8" i="45"/>
  <c r="Z9" i="45" a="1"/>
  <c r="Z9" i="45"/>
  <c r="X6" i="45" a="1"/>
  <c r="X6" i="45"/>
  <c r="Z8" i="45" a="1"/>
  <c r="Z8" i="45"/>
  <c r="Y6" i="45" a="1"/>
  <c r="Y6" i="45"/>
  <c r="W11" i="45" a="1"/>
  <c r="W11" i="45"/>
  <c r="Z6" i="45" a="1"/>
  <c r="Z6" i="45"/>
  <c r="V10" i="45" a="1"/>
  <c r="V10" i="45"/>
  <c r="W6" i="45" a="1"/>
  <c r="W6" i="45"/>
  <c r="Z10" i="45" a="1"/>
  <c r="Z10" i="45"/>
  <c r="D21" i="43"/>
  <c r="D23" i="43"/>
  <c r="D25" i="43"/>
  <c r="Z24" i="45"/>
  <c r="Y24" i="45"/>
  <c r="X24" i="45"/>
  <c r="V24" i="45"/>
  <c r="W24" i="45"/>
  <c r="G23" i="49"/>
  <c r="F23" i="49"/>
  <c r="E23" i="49"/>
  <c r="D23" i="49"/>
  <c r="C23" i="49"/>
  <c r="B23" i="49"/>
  <c r="E2" i="28"/>
  <c r="E1" i="27"/>
  <c r="F2" i="28"/>
  <c r="F1" i="27"/>
  <c r="G2" i="28"/>
  <c r="G1" i="27"/>
  <c r="H2" i="28"/>
  <c r="H1" i="27"/>
  <c r="I2" i="28"/>
  <c r="I1" i="27"/>
  <c r="J2" i="28"/>
  <c r="J1" i="27"/>
  <c r="K2" i="28"/>
  <c r="K1" i="27"/>
  <c r="L2" i="28"/>
  <c r="L1" i="27"/>
  <c r="M2" i="28"/>
  <c r="M1" i="27"/>
  <c r="N2" i="28"/>
  <c r="N1" i="27"/>
  <c r="O2" i="28"/>
  <c r="O1" i="27"/>
  <c r="P2" i="28"/>
  <c r="P1" i="27"/>
  <c r="Q2" i="28"/>
  <c r="Q1" i="27"/>
  <c r="R2" i="28"/>
  <c r="R1" i="27"/>
  <c r="S2" i="28"/>
  <c r="S1" i="27"/>
  <c r="T2" i="28"/>
  <c r="T1" i="27"/>
  <c r="U2" i="28"/>
  <c r="U1" i="27"/>
  <c r="V2" i="28"/>
  <c r="V1" i="27"/>
  <c r="W2" i="28"/>
  <c r="W1" i="27"/>
  <c r="X2" i="28"/>
  <c r="X1" i="27"/>
  <c r="D2" i="28"/>
  <c r="D1" i="27"/>
  <c r="A14" i="45"/>
  <c r="A15" i="45"/>
  <c r="A16" i="45"/>
  <c r="A17" i="45"/>
  <c r="A18" i="45"/>
  <c r="A20" i="45"/>
  <c r="A21" i="45"/>
  <c r="A23" i="45"/>
  <c r="A24" i="45"/>
  <c r="A25" i="45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45"/>
  <c r="V5" i="45" a="1"/>
  <c r="V5" i="45"/>
  <c r="B5" i="9"/>
  <c r="B4" i="45"/>
  <c r="D3" i="28"/>
  <c r="D2" i="27"/>
  <c r="W5" i="45" a="1"/>
  <c r="W5" i="45"/>
  <c r="V12" i="45" a="1"/>
  <c r="V12" i="45"/>
  <c r="V48" i="45"/>
  <c r="X5" i="45" a="1"/>
  <c r="X5" i="45"/>
  <c r="W12" i="45" a="1"/>
  <c r="W12" i="45"/>
  <c r="W48" i="45"/>
  <c r="Y5" i="45" a="1"/>
  <c r="Y5" i="45"/>
  <c r="X12" i="45" a="1"/>
  <c r="X12" i="45"/>
  <c r="X48" i="45"/>
  <c r="A6" i="45"/>
  <c r="A8" i="45"/>
  <c r="A9" i="45"/>
  <c r="A10" i="45"/>
  <c r="A11" i="45"/>
  <c r="A12" i="45"/>
  <c r="A13" i="45"/>
  <c r="A5" i="45"/>
  <c r="Z5" i="45" a="1"/>
  <c r="Z5" i="45"/>
  <c r="Y12" i="45" a="1"/>
  <c r="Y12" i="45"/>
  <c r="Y48" i="45"/>
  <c r="E8" i="25"/>
  <c r="E4" i="25"/>
  <c r="C8" i="45" a="1"/>
  <c r="C8" i="45"/>
  <c r="D8" i="45" a="1"/>
  <c r="D8" i="45"/>
  <c r="E8" i="45" a="1"/>
  <c r="E8" i="45"/>
  <c r="F8" i="45" a="1"/>
  <c r="F8" i="45"/>
  <c r="G8" i="45" a="1"/>
  <c r="G8" i="45"/>
  <c r="H8" i="45" a="1"/>
  <c r="H8" i="45"/>
  <c r="I8" i="45" a="1"/>
  <c r="I8" i="45"/>
  <c r="J8" i="45" a="1"/>
  <c r="J8" i="45"/>
  <c r="K8" i="45" a="1"/>
  <c r="K8" i="45"/>
  <c r="L8" i="45" a="1"/>
  <c r="L8" i="45"/>
  <c r="M8" i="45" a="1"/>
  <c r="M8" i="45"/>
  <c r="N8" i="45" a="1"/>
  <c r="N8" i="45"/>
  <c r="O8" i="45" a="1"/>
  <c r="O8" i="45"/>
  <c r="P8" i="45" a="1"/>
  <c r="P8" i="45"/>
  <c r="Q8" i="45" a="1"/>
  <c r="Q8" i="45"/>
  <c r="R8" i="45" a="1"/>
  <c r="R8" i="45"/>
  <c r="S8" i="45" a="1"/>
  <c r="S8" i="45"/>
  <c r="T8" i="45" a="1"/>
  <c r="T8" i="45"/>
  <c r="U8" i="45" a="1"/>
  <c r="U8" i="45"/>
  <c r="C9" i="45" a="1"/>
  <c r="C9" i="45"/>
  <c r="D9" i="45" a="1"/>
  <c r="D9" i="45"/>
  <c r="E9" i="45" a="1"/>
  <c r="E9" i="45"/>
  <c r="F9" i="45" a="1"/>
  <c r="F9" i="45"/>
  <c r="G9" i="45" a="1"/>
  <c r="G9" i="45"/>
  <c r="H9" i="45" a="1"/>
  <c r="H9" i="45"/>
  <c r="I9" i="45" a="1"/>
  <c r="I9" i="45"/>
  <c r="J9" i="45" a="1"/>
  <c r="J9" i="45"/>
  <c r="K9" i="45" a="1"/>
  <c r="K9" i="45"/>
  <c r="L9" i="45" a="1"/>
  <c r="L9" i="45"/>
  <c r="M9" i="45" a="1"/>
  <c r="M9" i="45"/>
  <c r="N9" i="45" a="1"/>
  <c r="N9" i="45"/>
  <c r="O9" i="45" a="1"/>
  <c r="O9" i="45"/>
  <c r="P9" i="45" a="1"/>
  <c r="P9" i="45"/>
  <c r="Q9" i="45" a="1"/>
  <c r="Q9" i="45"/>
  <c r="R9" i="45" a="1"/>
  <c r="R9" i="45"/>
  <c r="S9" i="45" a="1"/>
  <c r="S9" i="45"/>
  <c r="T9" i="45" a="1"/>
  <c r="T9" i="45"/>
  <c r="U9" i="45" a="1"/>
  <c r="U9" i="45"/>
  <c r="C10" i="45" a="1"/>
  <c r="C10" i="45"/>
  <c r="D10" i="45" a="1"/>
  <c r="D10" i="45"/>
  <c r="E10" i="45" a="1"/>
  <c r="E10" i="45"/>
  <c r="F10" i="45" a="1"/>
  <c r="F10" i="45"/>
  <c r="G10" i="45" a="1"/>
  <c r="G10" i="45"/>
  <c r="H10" i="45" a="1"/>
  <c r="H10" i="45"/>
  <c r="I10" i="45" a="1"/>
  <c r="I10" i="45"/>
  <c r="J10" i="45" a="1"/>
  <c r="J10" i="45"/>
  <c r="K10" i="45" a="1"/>
  <c r="K10" i="45"/>
  <c r="L10" i="45" a="1"/>
  <c r="L10" i="45"/>
  <c r="M10" i="45" a="1"/>
  <c r="M10" i="45"/>
  <c r="N10" i="45" a="1"/>
  <c r="N10" i="45"/>
  <c r="O10" i="45" a="1"/>
  <c r="O10" i="45"/>
  <c r="P10" i="45" a="1"/>
  <c r="P10" i="45"/>
  <c r="Q10" i="45" a="1"/>
  <c r="Q10" i="45"/>
  <c r="R10" i="45" a="1"/>
  <c r="R10" i="45"/>
  <c r="S10" i="45" a="1"/>
  <c r="S10" i="45"/>
  <c r="T10" i="45" a="1"/>
  <c r="T10" i="45"/>
  <c r="U10" i="45" a="1"/>
  <c r="U10" i="45"/>
  <c r="C11" i="45" a="1"/>
  <c r="C11" i="45"/>
  <c r="D11" i="45" a="1"/>
  <c r="D11" i="45"/>
  <c r="E11" i="45" a="1"/>
  <c r="E11" i="45"/>
  <c r="F11" i="45" a="1"/>
  <c r="F11" i="45"/>
  <c r="G11" i="45" a="1"/>
  <c r="G11" i="45"/>
  <c r="H11" i="45" a="1"/>
  <c r="H11" i="45"/>
  <c r="I11" i="45" a="1"/>
  <c r="I11" i="45"/>
  <c r="J11" i="45" a="1"/>
  <c r="J11" i="45"/>
  <c r="K11" i="45" a="1"/>
  <c r="K11" i="45"/>
  <c r="L11" i="45" a="1"/>
  <c r="L11" i="45"/>
  <c r="M11" i="45" a="1"/>
  <c r="M11" i="45"/>
  <c r="N11" i="45" a="1"/>
  <c r="N11" i="45"/>
  <c r="O11" i="45" a="1"/>
  <c r="O11" i="45"/>
  <c r="P11" i="45" a="1"/>
  <c r="P11" i="45"/>
  <c r="Q11" i="45" a="1"/>
  <c r="Q11" i="45"/>
  <c r="R11" i="45" a="1"/>
  <c r="R11" i="45"/>
  <c r="S11" i="45" a="1"/>
  <c r="S11" i="45"/>
  <c r="T11" i="45" a="1"/>
  <c r="T11" i="45"/>
  <c r="U11" i="45" a="1"/>
  <c r="U11" i="45"/>
  <c r="B9" i="45" a="1"/>
  <c r="B9" i="45"/>
  <c r="B10" i="45" a="1"/>
  <c r="B10" i="45"/>
  <c r="B11" i="45" a="1"/>
  <c r="B11" i="45"/>
  <c r="B8" i="45" a="1"/>
  <c r="B8" i="45"/>
  <c r="N6" i="45" a="1"/>
  <c r="N6" i="45"/>
  <c r="O6" i="45" a="1"/>
  <c r="O6" i="45"/>
  <c r="P6" i="45" a="1"/>
  <c r="P6" i="45"/>
  <c r="Q6" i="45" a="1"/>
  <c r="Q6" i="45"/>
  <c r="R6" i="45" a="1"/>
  <c r="R6" i="45"/>
  <c r="S6" i="45" a="1"/>
  <c r="S6" i="45"/>
  <c r="T6" i="45" a="1"/>
  <c r="T6" i="45"/>
  <c r="U6" i="45" a="1"/>
  <c r="U6" i="45"/>
  <c r="C5" i="45" a="1"/>
  <c r="C5" i="45"/>
  <c r="D5" i="45" a="1"/>
  <c r="D5" i="45"/>
  <c r="E5" i="45" a="1"/>
  <c r="E5" i="45"/>
  <c r="F5" i="45" a="1"/>
  <c r="F5" i="45"/>
  <c r="G5" i="45" a="1"/>
  <c r="G5" i="45"/>
  <c r="H5" i="45" a="1"/>
  <c r="H5" i="45"/>
  <c r="I5" i="45" a="1"/>
  <c r="I5" i="45"/>
  <c r="J5" i="45" a="1"/>
  <c r="J5" i="45"/>
  <c r="K5" i="45" a="1"/>
  <c r="K5" i="45"/>
  <c r="L5" i="45" a="1"/>
  <c r="L5" i="45"/>
  <c r="M5" i="45" a="1"/>
  <c r="M5" i="45"/>
  <c r="N5" i="45" a="1"/>
  <c r="N5" i="45"/>
  <c r="O5" i="45" a="1"/>
  <c r="O5" i="45"/>
  <c r="P5" i="45" a="1"/>
  <c r="P5" i="45"/>
  <c r="Q5" i="45" a="1"/>
  <c r="Q5" i="45"/>
  <c r="R5" i="45" a="1"/>
  <c r="R5" i="45"/>
  <c r="S5" i="45" a="1"/>
  <c r="S5" i="45"/>
  <c r="T5" i="45" a="1"/>
  <c r="T5" i="45"/>
  <c r="U5" i="45" a="1"/>
  <c r="U5" i="45"/>
  <c r="Z12" i="45" a="1"/>
  <c r="Z12" i="45"/>
  <c r="Z48" i="45"/>
  <c r="B5" i="45" a="1"/>
  <c r="B5" i="45"/>
  <c r="E7" i="25"/>
  <c r="AC6" i="27"/>
  <c r="AC6" i="28"/>
  <c r="AD6" i="28"/>
  <c r="AD6" i="27"/>
  <c r="AE6" i="28"/>
  <c r="AE6" i="27"/>
  <c r="A37" i="25"/>
  <c r="AG6" i="28"/>
  <c r="AG6" i="27"/>
  <c r="AF6" i="28"/>
  <c r="AF6" i="27"/>
  <c r="D25" i="48"/>
  <c r="C5" i="9"/>
  <c r="C4" i="45"/>
  <c r="E3" i="28"/>
  <c r="E2" i="27"/>
  <c r="E25" i="48"/>
  <c r="D5" i="9"/>
  <c r="D4" i="45"/>
  <c r="F3" i="28"/>
  <c r="F2" i="27"/>
  <c r="Q12" i="45" a="1"/>
  <c r="Q12" i="45"/>
  <c r="Q48" i="45"/>
  <c r="N12" i="45" a="1"/>
  <c r="N12" i="45"/>
  <c r="N48" i="45"/>
  <c r="P12" i="45" a="1"/>
  <c r="P12" i="45"/>
  <c r="P48" i="45"/>
  <c r="O12" i="45" a="1"/>
  <c r="O12" i="45"/>
  <c r="O48" i="45"/>
  <c r="U12" i="45" a="1"/>
  <c r="U12" i="45"/>
  <c r="U48" i="45"/>
  <c r="T12" i="45" a="1"/>
  <c r="T12" i="45"/>
  <c r="T48" i="45"/>
  <c r="S12" i="45" a="1"/>
  <c r="S12" i="45"/>
  <c r="S48" i="45"/>
  <c r="R12" i="45" a="1"/>
  <c r="R12" i="45"/>
  <c r="R48" i="45"/>
  <c r="E5" i="9"/>
  <c r="E4" i="45"/>
  <c r="G3" i="28"/>
  <c r="G2" i="27"/>
  <c r="F25" i="48"/>
  <c r="F5" i="9"/>
  <c r="F4" i="45"/>
  <c r="H3" i="28"/>
  <c r="H2" i="27"/>
  <c r="G25" i="48"/>
  <c r="G5" i="9"/>
  <c r="G4" i="45"/>
  <c r="I3" i="28"/>
  <c r="I2" i="27"/>
  <c r="H25" i="48"/>
  <c r="H5" i="9"/>
  <c r="H4" i="45"/>
  <c r="J3" i="28"/>
  <c r="J2" i="27"/>
  <c r="I25" i="48"/>
  <c r="I5" i="9"/>
  <c r="I4" i="45"/>
  <c r="K3" i="28"/>
  <c r="K2" i="27"/>
  <c r="J5" i="9"/>
  <c r="J4" i="45"/>
  <c r="L3" i="28"/>
  <c r="L2" i="27"/>
  <c r="K5" i="9"/>
  <c r="K4" i="45"/>
  <c r="M3" i="28"/>
  <c r="M2" i="27"/>
  <c r="L5" i="9"/>
  <c r="M5" i="9"/>
  <c r="N5" i="9"/>
  <c r="O5" i="9"/>
  <c r="P5" i="9"/>
  <c r="Q5" i="9"/>
  <c r="R5" i="9"/>
  <c r="S5" i="9"/>
  <c r="T5" i="9"/>
  <c r="U5" i="9"/>
  <c r="V5" i="9"/>
  <c r="W5" i="9"/>
  <c r="X5" i="9"/>
  <c r="Y5" i="9"/>
  <c r="Z5" i="9"/>
  <c r="L4" i="45"/>
  <c r="N3" i="28"/>
  <c r="N2" i="27"/>
  <c r="M4" i="45"/>
  <c r="O3" i="28"/>
  <c r="O2" i="27"/>
  <c r="N4" i="45"/>
  <c r="P3" i="28"/>
  <c r="P2" i="27"/>
  <c r="O4" i="45"/>
  <c r="Q3" i="28"/>
  <c r="Q2" i="27"/>
  <c r="P4" i="45"/>
  <c r="R3" i="28"/>
  <c r="R2" i="27"/>
  <c r="Q4" i="45"/>
  <c r="S3" i="28"/>
  <c r="S2" i="27"/>
  <c r="R4" i="45"/>
  <c r="T3" i="28"/>
  <c r="T2" i="27"/>
  <c r="S4" i="45"/>
  <c r="U3" i="28"/>
  <c r="U2" i="27"/>
  <c r="T4" i="45"/>
  <c r="V3" i="28"/>
  <c r="V2" i="27"/>
  <c r="U4" i="45"/>
  <c r="W3" i="28"/>
  <c r="W2" i="27"/>
  <c r="V4" i="45"/>
  <c r="X3" i="28"/>
  <c r="X2" i="27"/>
  <c r="W4" i="45"/>
  <c r="Y3" i="28"/>
  <c r="Y2" i="27"/>
  <c r="X4" i="45"/>
  <c r="Z3" i="28"/>
  <c r="Z2" i="27"/>
  <c r="Y4" i="45"/>
  <c r="AA3" i="28"/>
  <c r="AA2" i="27"/>
  <c r="Z4" i="45"/>
  <c r="AB3" i="28"/>
  <c r="AB2" i="27"/>
  <c r="X40" i="9"/>
  <c r="AC3" i="28"/>
  <c r="AC2" i="27"/>
  <c r="X13" i="45" a="1"/>
  <c r="X13" i="45" s="1"/>
  <c r="X38" i="45" s="1"/>
  <c r="Y40" i="9"/>
  <c r="AD3" i="28"/>
  <c r="AD2" i="27"/>
  <c r="Y13" i="45" a="1"/>
  <c r="Y13" i="45" s="1"/>
  <c r="AE3" i="28"/>
  <c r="AE2" i="27"/>
  <c r="AC14" i="28"/>
  <c r="AC15" i="27"/>
  <c r="AF3" i="28"/>
  <c r="AF2" i="27"/>
  <c r="AC7" i="27"/>
  <c r="AC7" i="28"/>
  <c r="AD14" i="28"/>
  <c r="AD15" i="27"/>
  <c r="AG3" i="28"/>
  <c r="AG2" i="27"/>
  <c r="AE14" i="28"/>
  <c r="AE15" i="27"/>
  <c r="AD7" i="27"/>
  <c r="AD7" i="28"/>
  <c r="AH3" i="28"/>
  <c r="AH2" i="27"/>
  <c r="AE7" i="27"/>
  <c r="AE7" i="28"/>
  <c r="AF14" i="28"/>
  <c r="AF15" i="27"/>
  <c r="AI3" i="28"/>
  <c r="AI2" i="27"/>
  <c r="AG14" i="28"/>
  <c r="AG15" i="27"/>
  <c r="AF7" i="27"/>
  <c r="AF7" i="28"/>
  <c r="AJ3" i="28"/>
  <c r="AJ2" i="27"/>
  <c r="AH14" i="28"/>
  <c r="AH15" i="27"/>
  <c r="AG7" i="27"/>
  <c r="AG7" i="28"/>
  <c r="AK3" i="28"/>
  <c r="AK2" i="27"/>
  <c r="AI14" i="28"/>
  <c r="AI15" i="27"/>
  <c r="AH7" i="28"/>
  <c r="AH7" i="27"/>
  <c r="AL3" i="28"/>
  <c r="AL2" i="27"/>
  <c r="AJ14" i="28"/>
  <c r="AJ15" i="27"/>
  <c r="AI7" i="27"/>
  <c r="AI7" i="28"/>
  <c r="AK14" i="28"/>
  <c r="AK15" i="27"/>
  <c r="AJ7" i="27"/>
  <c r="AJ7" i="28"/>
  <c r="AL14" i="28"/>
  <c r="AL15" i="27"/>
  <c r="AK7" i="27"/>
  <c r="AK7" i="28"/>
  <c r="AL7" i="28"/>
  <c r="AL7" i="27"/>
  <c r="AC9" i="28"/>
  <c r="AD9" i="28"/>
  <c r="AC10" i="27"/>
  <c r="AC11" i="28"/>
  <c r="AC16" i="28"/>
  <c r="AC20" i="28"/>
  <c r="AE9" i="28"/>
  <c r="AD10" i="27"/>
  <c r="AD11" i="28"/>
  <c r="AD16" i="28"/>
  <c r="AC8" i="27"/>
  <c r="AC12" i="27"/>
  <c r="AC17" i="27"/>
  <c r="AC21" i="27"/>
  <c r="AC25" i="27"/>
  <c r="AD20" i="28"/>
  <c r="AE10" i="27"/>
  <c r="AE11" i="28"/>
  <c r="AE16" i="28"/>
  <c r="AF9" i="28"/>
  <c r="AE20" i="28"/>
  <c r="AD8" i="27"/>
  <c r="AD12" i="27"/>
  <c r="AD17" i="27"/>
  <c r="AD21" i="27"/>
  <c r="AD25" i="27"/>
  <c r="AG9" i="28"/>
  <c r="AF10" i="27"/>
  <c r="AF11" i="28"/>
  <c r="AF16" i="28"/>
  <c r="AH9" i="28"/>
  <c r="AF20" i="28"/>
  <c r="AG10" i="27"/>
  <c r="AG11" i="28"/>
  <c r="AG16" i="28"/>
  <c r="AE8" i="27"/>
  <c r="AE12" i="27"/>
  <c r="AE17" i="27"/>
  <c r="AE21" i="27"/>
  <c r="AE25" i="27"/>
  <c r="AF8" i="27"/>
  <c r="AF12" i="27"/>
  <c r="AF17" i="27"/>
  <c r="AF21" i="27"/>
  <c r="AF25" i="27"/>
  <c r="AH10" i="27"/>
  <c r="AH11" i="28"/>
  <c r="AH16" i="28"/>
  <c r="AC27" i="27"/>
  <c r="AC29" i="27"/>
  <c r="AC31" i="27"/>
  <c r="AC22" i="28"/>
  <c r="AG20" i="28"/>
  <c r="AI9" i="28"/>
  <c r="AJ9" i="28"/>
  <c r="AD27" i="27"/>
  <c r="AD29" i="27"/>
  <c r="AD31" i="27"/>
  <c r="AD22" i="28"/>
  <c r="AG8" i="27"/>
  <c r="AG12" i="27"/>
  <c r="AG17" i="27"/>
  <c r="AG21" i="27"/>
  <c r="AG25" i="27"/>
  <c r="AC24" i="28"/>
  <c r="AC26" i="28"/>
  <c r="AC28" i="28"/>
  <c r="AH20" i="28"/>
  <c r="AI10" i="27"/>
  <c r="AI11" i="28"/>
  <c r="AI16" i="28"/>
  <c r="AL9" i="28"/>
  <c r="AD24" i="28"/>
  <c r="AD26" i="28"/>
  <c r="AD28" i="28"/>
  <c r="AI20" i="28"/>
  <c r="AK9" i="28"/>
  <c r="AH8" i="27"/>
  <c r="AH12" i="27"/>
  <c r="AH17" i="27"/>
  <c r="AH21" i="27"/>
  <c r="AH25" i="27"/>
  <c r="AE27" i="27"/>
  <c r="AE29" i="27"/>
  <c r="AE31" i="27"/>
  <c r="AE22" i="28"/>
  <c r="AJ10" i="27"/>
  <c r="AJ11" i="28"/>
  <c r="AJ16" i="28"/>
  <c r="AF22" i="28"/>
  <c r="AF27" i="27"/>
  <c r="AF29" i="27"/>
  <c r="AF31" i="27"/>
  <c r="AK10" i="27"/>
  <c r="AK11" i="28"/>
  <c r="AK16" i="28"/>
  <c r="AI8" i="27"/>
  <c r="AI12" i="27"/>
  <c r="AI17" i="27"/>
  <c r="AI21" i="27"/>
  <c r="AI25" i="27"/>
  <c r="AL10" i="27"/>
  <c r="AL11" i="28"/>
  <c r="AL16" i="28"/>
  <c r="AE24" i="28"/>
  <c r="AE26" i="28"/>
  <c r="AE28" i="28"/>
  <c r="AJ20" i="28"/>
  <c r="AK20" i="28"/>
  <c r="AF24" i="28"/>
  <c r="AF26" i="28"/>
  <c r="AF28" i="28"/>
  <c r="AL20" i="28"/>
  <c r="AG27" i="27"/>
  <c r="AG29" i="27"/>
  <c r="AG31" i="27"/>
  <c r="AG22" i="28"/>
  <c r="AJ8" i="27"/>
  <c r="AJ12" i="27"/>
  <c r="AJ17" i="27"/>
  <c r="AJ21" i="27"/>
  <c r="AJ25" i="27"/>
  <c r="AK8" i="27"/>
  <c r="AK12" i="27"/>
  <c r="AK17" i="27"/>
  <c r="AK21" i="27"/>
  <c r="AK25" i="27"/>
  <c r="AH22" i="28"/>
  <c r="AH27" i="27"/>
  <c r="AH29" i="27"/>
  <c r="AH31" i="27"/>
  <c r="AG24" i="28"/>
  <c r="AG26" i="28"/>
  <c r="AG28" i="28"/>
  <c r="AL8" i="27"/>
  <c r="AL12" i="27"/>
  <c r="AL17" i="27"/>
  <c r="AL21" i="27"/>
  <c r="AL25" i="27"/>
  <c r="AH24" i="28"/>
  <c r="AH26" i="28"/>
  <c r="AH28" i="28"/>
  <c r="AI27" i="27"/>
  <c r="AI29" i="27"/>
  <c r="AI31" i="27"/>
  <c r="AI22" i="28"/>
  <c r="AI24" i="28"/>
  <c r="AI26" i="28"/>
  <c r="AI28" i="28"/>
  <c r="AJ27" i="27"/>
  <c r="AJ29" i="27"/>
  <c r="AJ31" i="27"/>
  <c r="AJ22" i="28"/>
  <c r="AL27" i="27"/>
  <c r="AL29" i="27"/>
  <c r="AL31" i="27"/>
  <c r="AL22" i="28"/>
  <c r="AK27" i="27"/>
  <c r="AK29" i="27"/>
  <c r="AK31" i="27"/>
  <c r="AK22" i="28"/>
  <c r="AJ24" i="28"/>
  <c r="AJ26" i="28"/>
  <c r="AJ28" i="28"/>
  <c r="AL24" i="28"/>
  <c r="AL26" i="28"/>
  <c r="AL28" i="28"/>
  <c r="AK24" i="28"/>
  <c r="AK26" i="28"/>
  <c r="AK28" i="28"/>
  <c r="V7" i="27" l="1"/>
  <c r="V7" i="28"/>
  <c r="AB7" i="27"/>
  <c r="N40" i="9"/>
  <c r="P7" i="28"/>
  <c r="W13" i="45" a="1"/>
  <c r="W13" i="45" s="1"/>
  <c r="W38" i="45" s="1"/>
  <c r="G6" i="52"/>
  <c r="B10" i="25" s="1"/>
  <c r="E6" i="25" s="1"/>
  <c r="Z13" i="45" a="1"/>
  <c r="Z13" i="45" s="1"/>
  <c r="Z49" i="45" s="1"/>
  <c r="C6" i="52"/>
  <c r="E8" i="52" s="1"/>
  <c r="E11" i="52" s="1"/>
  <c r="T40" i="9"/>
  <c r="W51" i="9"/>
  <c r="B18" i="25"/>
  <c r="E9" i="25" s="1"/>
  <c r="B5" i="48" s="1"/>
  <c r="B6" i="48" s="1"/>
  <c r="C25" i="48" s="1"/>
  <c r="S7" i="28"/>
  <c r="Q51" i="9"/>
  <c r="T7" i="27"/>
  <c r="T7" i="28"/>
  <c r="R13" i="45" a="1"/>
  <c r="R13" i="45" s="1"/>
  <c r="R38" i="45" s="1"/>
  <c r="R51" i="9"/>
  <c r="R40" i="9"/>
  <c r="N49" i="45"/>
  <c r="N38" i="45"/>
  <c r="T49" i="45"/>
  <c r="T38" i="45"/>
  <c r="Q13" i="45" a="1"/>
  <c r="Q13" i="45" s="1"/>
  <c r="AB7" i="28"/>
  <c r="U13" i="45" a="1"/>
  <c r="U13" i="45" s="1"/>
  <c r="U38" i="45" s="1"/>
  <c r="Z40" i="9"/>
  <c r="T51" i="9"/>
  <c r="N51" i="9"/>
  <c r="R49" i="45"/>
  <c r="U40" i="9"/>
  <c r="O13" i="45" a="1"/>
  <c r="O13" i="45" s="1"/>
  <c r="X49" i="45"/>
  <c r="Z38" i="45"/>
  <c r="O40" i="9"/>
  <c r="Q40" i="9"/>
  <c r="V49" i="45"/>
  <c r="V38" i="45"/>
  <c r="Y49" i="45"/>
  <c r="Y38" i="45"/>
  <c r="W49" i="45"/>
  <c r="R7" i="28"/>
  <c r="P40" i="9"/>
  <c r="R7" i="27"/>
  <c r="P13" i="45" a="1"/>
  <c r="P13" i="45" s="1"/>
  <c r="Y7" i="27"/>
  <c r="Y7" i="28"/>
  <c r="X7" i="28"/>
  <c r="V40" i="9"/>
  <c r="X7" i="27"/>
  <c r="V51" i="9"/>
  <c r="AA7" i="27"/>
  <c r="AA7" i="28"/>
  <c r="Y51" i="9"/>
  <c r="U7" i="27"/>
  <c r="U7" i="28"/>
  <c r="S40" i="9"/>
  <c r="S13" i="45" a="1"/>
  <c r="S13" i="45" s="1"/>
  <c r="Z7" i="28"/>
  <c r="Z7" i="27"/>
  <c r="W7" i="28"/>
  <c r="W7" i="27"/>
  <c r="S51" i="9"/>
  <c r="S7" i="27"/>
  <c r="Q7" i="27"/>
  <c r="Q7" i="28"/>
  <c r="P7" i="27"/>
  <c r="D8" i="52" l="1"/>
  <c r="D11" i="52" s="1"/>
  <c r="C8" i="52"/>
  <c r="C11" i="52" s="1"/>
  <c r="C6" i="48"/>
  <c r="C19" i="48" s="1"/>
  <c r="U49" i="45"/>
  <c r="Q49" i="45"/>
  <c r="Q38" i="45"/>
  <c r="O49" i="45"/>
  <c r="O38" i="45"/>
  <c r="S49" i="45"/>
  <c r="S38" i="45"/>
  <c r="C28" i="48"/>
  <c r="C59" i="48" s="1"/>
  <c r="F28" i="48"/>
  <c r="F59" i="48" s="1"/>
  <c r="L28" i="48"/>
  <c r="L59" i="48" s="1"/>
  <c r="Q28" i="48"/>
  <c r="Q59" i="48" s="1"/>
  <c r="G28" i="48"/>
  <c r="G59" i="48" s="1"/>
  <c r="M28" i="48"/>
  <c r="M59" i="48" s="1"/>
  <c r="P28" i="48"/>
  <c r="P59" i="48" s="1"/>
  <c r="T28" i="48"/>
  <c r="T59" i="48" s="1"/>
  <c r="D28" i="48"/>
  <c r="D59" i="48" s="1"/>
  <c r="H28" i="48"/>
  <c r="H59" i="48" s="1"/>
  <c r="N28" i="48"/>
  <c r="N59" i="48" s="1"/>
  <c r="I28" i="48"/>
  <c r="I59" i="48" s="1"/>
  <c r="K28" i="48"/>
  <c r="K59" i="48" s="1"/>
  <c r="V28" i="48"/>
  <c r="V59" i="48" s="1"/>
  <c r="O28" i="48"/>
  <c r="O59" i="48" s="1"/>
  <c r="S28" i="48"/>
  <c r="S59" i="48" s="1"/>
  <c r="R28" i="48"/>
  <c r="R59" i="48" s="1"/>
  <c r="Z28" i="48"/>
  <c r="Z59" i="48" s="1"/>
  <c r="U28" i="48"/>
  <c r="U59" i="48" s="1"/>
  <c r="E28" i="48"/>
  <c r="E59" i="48" s="1"/>
  <c r="Y28" i="48"/>
  <c r="Y59" i="48" s="1"/>
  <c r="J28" i="48"/>
  <c r="J59" i="48" s="1"/>
  <c r="W28" i="48"/>
  <c r="W59" i="48" s="1"/>
  <c r="AA28" i="48"/>
  <c r="AA59" i="48" s="1"/>
  <c r="X28" i="48"/>
  <c r="X59" i="48" s="1"/>
  <c r="P49" i="45"/>
  <c r="P38" i="45"/>
  <c r="C10" i="48" l="1"/>
  <c r="D6" i="48"/>
  <c r="D10" i="48" s="1"/>
  <c r="P14" i="28"/>
  <c r="P15" i="27" s="1"/>
  <c r="O63" i="48"/>
  <c r="O65" i="48"/>
  <c r="V63" i="48"/>
  <c r="W14" i="28"/>
  <c r="W15" i="27" s="1"/>
  <c r="V65" i="48"/>
  <c r="C63" i="48"/>
  <c r="D14" i="28"/>
  <c r="D15" i="27" s="1"/>
  <c r="C65" i="48"/>
  <c r="C60" i="48"/>
  <c r="D60" i="48" s="1"/>
  <c r="E60" i="48" s="1"/>
  <c r="F60" i="48" s="1"/>
  <c r="G60" i="48" s="1"/>
  <c r="H60" i="48" s="1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AA63" i="48"/>
  <c r="AA65" i="48"/>
  <c r="AB14" i="28"/>
  <c r="AB15" i="27" s="1"/>
  <c r="W63" i="48"/>
  <c r="X14" i="28"/>
  <c r="X15" i="27" s="1"/>
  <c r="W65" i="48"/>
  <c r="Y65" i="48"/>
  <c r="Z14" i="28"/>
  <c r="Z15" i="27" s="1"/>
  <c r="Y63" i="48"/>
  <c r="T63" i="48"/>
  <c r="U14" i="28"/>
  <c r="U15" i="27" s="1"/>
  <c r="T65" i="48"/>
  <c r="C20" i="48"/>
  <c r="B14" i="9"/>
  <c r="AA14" i="28"/>
  <c r="AA15" i="27" s="1"/>
  <c r="Z63" i="48"/>
  <c r="Z65" i="48"/>
  <c r="X63" i="48"/>
  <c r="X65" i="48"/>
  <c r="Y14" i="28"/>
  <c r="Y15" i="27" s="1"/>
  <c r="U63" i="48"/>
  <c r="V14" i="28"/>
  <c r="V15" i="27" s="1"/>
  <c r="U65" i="48"/>
  <c r="P63" i="48"/>
  <c r="P65" i="48"/>
  <c r="Q14" i="28"/>
  <c r="Q15" i="27" s="1"/>
  <c r="R63" i="48"/>
  <c r="R65" i="48"/>
  <c r="S14" i="28"/>
  <c r="S15" i="27" s="1"/>
  <c r="T14" i="28"/>
  <c r="T15" i="27" s="1"/>
  <c r="S63" i="48"/>
  <c r="S65" i="48"/>
  <c r="Q63" i="48"/>
  <c r="Q65" i="48"/>
  <c r="R14" i="28"/>
  <c r="R15" i="27" s="1"/>
  <c r="E6" i="48" l="1"/>
  <c r="E10" i="48" s="1"/>
  <c r="D19" i="48"/>
  <c r="C14" i="9" s="1"/>
  <c r="E7" i="27" s="1"/>
  <c r="D63" i="48"/>
  <c r="C66" i="48"/>
  <c r="C67" i="48"/>
  <c r="C68" i="48" s="1"/>
  <c r="B16" i="9"/>
  <c r="B15" i="45" s="1" a="1"/>
  <c r="B15" i="45" s="1"/>
  <c r="P16" i="9"/>
  <c r="P15" i="45" s="1" a="1"/>
  <c r="P15" i="45" s="1"/>
  <c r="Q67" i="48"/>
  <c r="O16" i="9"/>
  <c r="O15" i="45" s="1" a="1"/>
  <c r="O15" i="45" s="1"/>
  <c r="P67" i="48"/>
  <c r="O18" i="9" s="1"/>
  <c r="O17" i="45" s="1" a="1"/>
  <c r="O17" i="45" s="1"/>
  <c r="C64" i="48"/>
  <c r="B18" i="9"/>
  <c r="B17" i="45" s="1" a="1"/>
  <c r="B17" i="45" s="1"/>
  <c r="Z16" i="9"/>
  <c r="Z15" i="45" s="1" a="1"/>
  <c r="Z15" i="45" s="1"/>
  <c r="AA67" i="48"/>
  <c r="Z18" i="9" s="1"/>
  <c r="Z17" i="45" s="1" a="1"/>
  <c r="Z17" i="45" s="1"/>
  <c r="C11" i="48"/>
  <c r="V67" i="48"/>
  <c r="U18" i="9" s="1"/>
  <c r="U17" i="45" s="1" a="1"/>
  <c r="U17" i="45" s="1"/>
  <c r="U16" i="9"/>
  <c r="U15" i="45" s="1" a="1"/>
  <c r="U15" i="45" s="1"/>
  <c r="P18" i="9"/>
  <c r="P17" i="45" s="1" a="1"/>
  <c r="P17" i="45" s="1"/>
  <c r="S67" i="48"/>
  <c r="R18" i="9" s="1"/>
  <c r="R17" i="45" s="1" a="1"/>
  <c r="R17" i="45" s="1"/>
  <c r="R16" i="9"/>
  <c r="R15" i="45" s="1" a="1"/>
  <c r="R15" i="45" s="1"/>
  <c r="T16" i="9"/>
  <c r="T15" i="45" s="1" a="1"/>
  <c r="T15" i="45" s="1"/>
  <c r="U67" i="48"/>
  <c r="T18" i="9" s="1"/>
  <c r="T17" i="45" s="1" a="1"/>
  <c r="T17" i="45" s="1"/>
  <c r="W67" i="48"/>
  <c r="V18" i="9" s="1"/>
  <c r="V17" i="45" s="1" a="1"/>
  <c r="V17" i="45" s="1"/>
  <c r="V16" i="9"/>
  <c r="V15" i="45" s="1" a="1"/>
  <c r="V15" i="45" s="1"/>
  <c r="S16" i="9"/>
  <c r="S15" i="45" s="1" a="1"/>
  <c r="S15" i="45" s="1"/>
  <c r="T67" i="48"/>
  <c r="S18" i="9" s="1"/>
  <c r="S17" i="45" s="1" a="1"/>
  <c r="S17" i="45" s="1"/>
  <c r="O67" i="48"/>
  <c r="N18" i="9" s="1"/>
  <c r="N17" i="45" s="1" a="1"/>
  <c r="N17" i="45" s="1"/>
  <c r="N16" i="9"/>
  <c r="N15" i="45" s="1" a="1"/>
  <c r="N15" i="45" s="1"/>
  <c r="R67" i="48"/>
  <c r="Q18" i="9" s="1"/>
  <c r="Q17" i="45" s="1" a="1"/>
  <c r="Q17" i="45" s="1"/>
  <c r="Q16" i="9"/>
  <c r="Q15" i="45" s="1" a="1"/>
  <c r="Q15" i="45" s="1"/>
  <c r="W16" i="9"/>
  <c r="W15" i="45" s="1" a="1"/>
  <c r="W15" i="45" s="1"/>
  <c r="X67" i="48"/>
  <c r="W18" i="9" s="1"/>
  <c r="W17" i="45" s="1" a="1"/>
  <c r="W17" i="45" s="1"/>
  <c r="Y67" i="48"/>
  <c r="X18" i="9" s="1"/>
  <c r="X17" i="45" s="1" a="1"/>
  <c r="X17" i="45" s="1"/>
  <c r="X16" i="9"/>
  <c r="X15" i="45" s="1" a="1"/>
  <c r="X15" i="45" s="1"/>
  <c r="D7" i="27"/>
  <c r="D7" i="28"/>
  <c r="B51" i="9"/>
  <c r="B13" i="45"/>
  <c r="B49" i="45" s="1"/>
  <c r="C51" i="9"/>
  <c r="Y16" i="9"/>
  <c r="Y15" i="45" s="1" a="1"/>
  <c r="Y15" i="45" s="1"/>
  <c r="Z67" i="48"/>
  <c r="Y18" i="9" s="1"/>
  <c r="Y17" i="45" s="1" a="1"/>
  <c r="Y17" i="45" s="1"/>
  <c r="D20" i="48" l="1"/>
  <c r="D11" i="48" s="1"/>
  <c r="F6" i="48"/>
  <c r="F10" i="48" s="1"/>
  <c r="C13" i="45" a="1"/>
  <c r="C13" i="45" s="1"/>
  <c r="C49" i="45" s="1"/>
  <c r="E7" i="28"/>
  <c r="E19" i="48"/>
  <c r="D65" i="48"/>
  <c r="E14" i="28"/>
  <c r="E15" i="27" s="1"/>
  <c r="D64" i="48"/>
  <c r="C12" i="48"/>
  <c r="F19" i="48"/>
  <c r="G6" i="48"/>
  <c r="D14" i="9"/>
  <c r="F14" i="28"/>
  <c r="F15" i="27" s="1"/>
  <c r="E65" i="48"/>
  <c r="E63" i="48"/>
  <c r="D66" i="48"/>
  <c r="C13" i="48"/>
  <c r="E20" i="48" l="1"/>
  <c r="E11" i="48" s="1"/>
  <c r="C16" i="9"/>
  <c r="C15" i="45" s="1" a="1"/>
  <c r="C15" i="45" s="1"/>
  <c r="D67" i="48"/>
  <c r="C16" i="48"/>
  <c r="B23" i="9" s="1"/>
  <c r="F7" i="27"/>
  <c r="F7" i="28"/>
  <c r="D51" i="9"/>
  <c r="D13" i="45" a="1"/>
  <c r="D13" i="45" s="1"/>
  <c r="D49" i="45" s="1"/>
  <c r="G19" i="48"/>
  <c r="H6" i="48"/>
  <c r="G10" i="48"/>
  <c r="D13" i="48"/>
  <c r="E66" i="48"/>
  <c r="D16" i="9"/>
  <c r="D15" i="45" s="1" a="1"/>
  <c r="D15" i="45" s="1"/>
  <c r="E67" i="48"/>
  <c r="D18" i="9" s="1"/>
  <c r="D17" i="45" s="1" a="1"/>
  <c r="D17" i="45" s="1"/>
  <c r="E14" i="9"/>
  <c r="G14" i="28"/>
  <c r="G15" i="27" s="1"/>
  <c r="F63" i="48"/>
  <c r="F65" i="48"/>
  <c r="E64" i="48"/>
  <c r="F20" i="48" l="1"/>
  <c r="F11" i="48" s="1"/>
  <c r="C18" i="9"/>
  <c r="C17" i="45" s="1" a="1"/>
  <c r="C17" i="45" s="1"/>
  <c r="D68" i="48"/>
  <c r="D12" i="48" s="1"/>
  <c r="D16" i="48" s="1"/>
  <c r="B47" i="25"/>
  <c r="B7" i="9" s="1"/>
  <c r="E13" i="48"/>
  <c r="F66" i="48"/>
  <c r="H10" i="48"/>
  <c r="H19" i="48"/>
  <c r="I6" i="48"/>
  <c r="F14" i="9"/>
  <c r="G65" i="48"/>
  <c r="H14" i="28"/>
  <c r="H15" i="27" s="1"/>
  <c r="G63" i="48"/>
  <c r="E16" i="9"/>
  <c r="E15" i="45" s="1" a="1"/>
  <c r="E15" i="45" s="1"/>
  <c r="F67" i="48"/>
  <c r="E18" i="9" s="1"/>
  <c r="E17" i="45" s="1" a="1"/>
  <c r="E17" i="45" s="1"/>
  <c r="F64" i="48"/>
  <c r="G7" i="27"/>
  <c r="G7" i="28"/>
  <c r="E51" i="9"/>
  <c r="E13" i="45" a="1"/>
  <c r="E13" i="45" s="1"/>
  <c r="E49" i="45" s="1"/>
  <c r="B24" i="9"/>
  <c r="B46" i="9"/>
  <c r="D9" i="28"/>
  <c r="D10" i="27" s="1"/>
  <c r="B20" i="45" a="1"/>
  <c r="B20" i="45" s="1"/>
  <c r="B44" i="9"/>
  <c r="C47" i="25" l="1"/>
  <c r="C7" i="9" s="1"/>
  <c r="C23" i="9"/>
  <c r="C24" i="9" s="1"/>
  <c r="E68" i="48"/>
  <c r="E12" i="48" s="1"/>
  <c r="E16" i="48" s="1"/>
  <c r="D23" i="9" s="1"/>
  <c r="G20" i="48"/>
  <c r="B52" i="25"/>
  <c r="H7" i="27"/>
  <c r="H7" i="28"/>
  <c r="F13" i="45" a="1"/>
  <c r="F13" i="45" s="1"/>
  <c r="F49" i="45" s="1"/>
  <c r="F51" i="9"/>
  <c r="F16" i="9"/>
  <c r="F15" i="45" s="1" a="1"/>
  <c r="F15" i="45" s="1"/>
  <c r="G67" i="48"/>
  <c r="I10" i="48"/>
  <c r="I19" i="48"/>
  <c r="J6" i="48"/>
  <c r="E9" i="28"/>
  <c r="E10" i="27" s="1"/>
  <c r="G14" i="9"/>
  <c r="I14" i="28"/>
  <c r="I15" i="27" s="1"/>
  <c r="H63" i="48"/>
  <c r="H65" i="48"/>
  <c r="F18" i="9"/>
  <c r="F17" i="45" s="1" a="1"/>
  <c r="F17" i="45" s="1"/>
  <c r="D47" i="25"/>
  <c r="G11" i="48"/>
  <c r="H20" i="48"/>
  <c r="B44" i="45"/>
  <c r="B42" i="45"/>
  <c r="B21" i="45" a="1"/>
  <c r="B21" i="45" s="1"/>
  <c r="B53" i="9"/>
  <c r="B13" i="9"/>
  <c r="B6" i="45" a="1"/>
  <c r="B6" i="45" s="1"/>
  <c r="G64" i="48"/>
  <c r="G66" i="48"/>
  <c r="F13" i="48"/>
  <c r="F68" i="48" l="1"/>
  <c r="G68" i="48" s="1"/>
  <c r="G12" i="48" s="1"/>
  <c r="C20" i="45" a="1"/>
  <c r="C20" i="45" s="1"/>
  <c r="C44" i="45" s="1"/>
  <c r="C52" i="25"/>
  <c r="C44" i="9"/>
  <c r="C46" i="9"/>
  <c r="I7" i="28"/>
  <c r="I7" i="27"/>
  <c r="G13" i="45" a="1"/>
  <c r="G13" i="45" s="1"/>
  <c r="G49" i="45" s="1"/>
  <c r="G51" i="9"/>
  <c r="F9" i="28"/>
  <c r="F10" i="27" s="1"/>
  <c r="D24" i="9"/>
  <c r="D44" i="9"/>
  <c r="D46" i="9"/>
  <c r="D20" i="45" a="1"/>
  <c r="D20" i="45" s="1"/>
  <c r="G16" i="9"/>
  <c r="G15" i="45" s="1" a="1"/>
  <c r="G15" i="45" s="1"/>
  <c r="H67" i="48"/>
  <c r="H14" i="9"/>
  <c r="I63" i="48"/>
  <c r="I65" i="48"/>
  <c r="J14" i="28"/>
  <c r="J15" i="27" s="1"/>
  <c r="B51" i="45"/>
  <c r="H64" i="48"/>
  <c r="C13" i="9"/>
  <c r="C6" i="45" a="1"/>
  <c r="C6" i="45" s="1"/>
  <c r="G13" i="48"/>
  <c r="H66" i="48"/>
  <c r="H11" i="48"/>
  <c r="I20" i="48"/>
  <c r="C53" i="9"/>
  <c r="C21" i="45" a="1"/>
  <c r="C21" i="45" s="1"/>
  <c r="D7" i="9"/>
  <c r="D52" i="25"/>
  <c r="D6" i="27"/>
  <c r="B50" i="9"/>
  <c r="B40" i="9"/>
  <c r="D6" i="28"/>
  <c r="D11" i="28" s="1"/>
  <c r="D16" i="28" s="1"/>
  <c r="B12" i="45"/>
  <c r="J10" i="48"/>
  <c r="J19" i="48"/>
  <c r="K6" i="48"/>
  <c r="C42" i="45" l="1"/>
  <c r="F12" i="48"/>
  <c r="F16" i="48" s="1"/>
  <c r="H68" i="48"/>
  <c r="G16" i="48"/>
  <c r="F23" i="9" s="1"/>
  <c r="E6" i="27"/>
  <c r="E6" i="28"/>
  <c r="E11" i="28" s="1"/>
  <c r="E16" i="28" s="1"/>
  <c r="C12" i="45" a="1"/>
  <c r="C12" i="45" s="1"/>
  <c r="C50" i="9"/>
  <c r="C40" i="9"/>
  <c r="D21" i="45" a="1"/>
  <c r="D21" i="45" s="1"/>
  <c r="D53" i="9"/>
  <c r="G18" i="9"/>
  <c r="G17" i="45" s="1" a="1"/>
  <c r="G17" i="45" s="1"/>
  <c r="C51" i="45"/>
  <c r="K10" i="48"/>
  <c r="K19" i="48"/>
  <c r="L6" i="48"/>
  <c r="D44" i="45"/>
  <c r="D42" i="45"/>
  <c r="D13" i="9"/>
  <c r="D6" i="45" a="1"/>
  <c r="D6" i="45" s="1"/>
  <c r="H12" i="48"/>
  <c r="I64" i="48"/>
  <c r="I67" i="48"/>
  <c r="I68" i="48" s="1"/>
  <c r="H16" i="9"/>
  <c r="H15" i="45" s="1" a="1"/>
  <c r="H15" i="45" s="1"/>
  <c r="D20" i="28"/>
  <c r="I11" i="48"/>
  <c r="J20" i="48"/>
  <c r="E23" i="9"/>
  <c r="E47" i="25"/>
  <c r="I14" i="9"/>
  <c r="J65" i="48"/>
  <c r="K14" i="28"/>
  <c r="K15" i="27" s="1"/>
  <c r="J63" i="48"/>
  <c r="B48" i="45"/>
  <c r="B38" i="45"/>
  <c r="H13" i="48"/>
  <c r="I66" i="48"/>
  <c r="J7" i="27"/>
  <c r="J7" i="28"/>
  <c r="H51" i="9"/>
  <c r="H13" i="45" a="1"/>
  <c r="H13" i="45" s="1"/>
  <c r="H49" i="45" s="1"/>
  <c r="H18" i="9" l="1"/>
  <c r="H17" i="45" s="1" a="1"/>
  <c r="H17" i="45" s="1"/>
  <c r="H16" i="48"/>
  <c r="F47" i="25"/>
  <c r="F52" i="25" s="1"/>
  <c r="J11" i="48"/>
  <c r="K20" i="48"/>
  <c r="L10" i="48"/>
  <c r="L19" i="48"/>
  <c r="M6" i="48"/>
  <c r="C48" i="45"/>
  <c r="C38" i="45"/>
  <c r="J14" i="9"/>
  <c r="K63" i="48"/>
  <c r="L14" i="28"/>
  <c r="L15" i="27" s="1"/>
  <c r="K65" i="48"/>
  <c r="E20" i="28"/>
  <c r="E24" i="9"/>
  <c r="G9" i="28"/>
  <c r="G10" i="27" s="1"/>
  <c r="E46" i="9"/>
  <c r="E44" i="9"/>
  <c r="E20" i="45" a="1"/>
  <c r="E20" i="45" s="1"/>
  <c r="D8" i="27"/>
  <c r="D12" i="27" s="1"/>
  <c r="D17" i="27" s="1"/>
  <c r="D21" i="27" s="1"/>
  <c r="D25" i="27" s="1"/>
  <c r="B17" i="9" s="1"/>
  <c r="B16" i="45" s="1" a="1"/>
  <c r="B16" i="45" s="1"/>
  <c r="B15" i="9"/>
  <c r="K7" i="27"/>
  <c r="K7" i="28"/>
  <c r="I51" i="9"/>
  <c r="I13" i="45" a="1"/>
  <c r="I13" i="45" s="1"/>
  <c r="I49" i="45" s="1"/>
  <c r="D51" i="45"/>
  <c r="I16" i="9"/>
  <c r="I15" i="45" s="1" a="1"/>
  <c r="I15" i="45" s="1"/>
  <c r="J67" i="48"/>
  <c r="J68" i="48" s="1"/>
  <c r="G23" i="9"/>
  <c r="G47" i="25"/>
  <c r="E7" i="9"/>
  <c r="E52" i="25"/>
  <c r="I13" i="48"/>
  <c r="J66" i="48"/>
  <c r="I18" i="9"/>
  <c r="I17" i="45" s="1" a="1"/>
  <c r="I17" i="45" s="1"/>
  <c r="J64" i="48"/>
  <c r="I12" i="48"/>
  <c r="H9" i="28"/>
  <c r="H10" i="27" s="1"/>
  <c r="F24" i="9"/>
  <c r="F20" i="45" a="1"/>
  <c r="F20" i="45" s="1"/>
  <c r="F46" i="9"/>
  <c r="F44" i="9"/>
  <c r="F6" i="27"/>
  <c r="F6" i="28"/>
  <c r="F11" i="28" s="1"/>
  <c r="F16" i="28" s="1"/>
  <c r="D12" i="45" a="1"/>
  <c r="D12" i="45" s="1"/>
  <c r="D50" i="9"/>
  <c r="D40" i="9"/>
  <c r="F7" i="9" l="1"/>
  <c r="F13" i="9" s="1"/>
  <c r="I16" i="48"/>
  <c r="H23" i="9" s="1"/>
  <c r="F44" i="45"/>
  <c r="F42" i="45"/>
  <c r="B14" i="45" a="1"/>
  <c r="B14" i="45" s="1"/>
  <c r="B19" i="9"/>
  <c r="F21" i="45" a="1"/>
  <c r="F21" i="45" s="1"/>
  <c r="F53" i="9"/>
  <c r="E44" i="45"/>
  <c r="E42" i="45"/>
  <c r="M19" i="48"/>
  <c r="N6" i="48"/>
  <c r="M10" i="48"/>
  <c r="K64" i="48"/>
  <c r="J12" i="48"/>
  <c r="K14" i="9"/>
  <c r="M14" i="28"/>
  <c r="M15" i="27" s="1"/>
  <c r="L63" i="48"/>
  <c r="L65" i="48"/>
  <c r="D48" i="45"/>
  <c r="D38" i="45"/>
  <c r="L7" i="27"/>
  <c r="L7" i="28"/>
  <c r="J51" i="9"/>
  <c r="J13" i="45" a="1"/>
  <c r="J13" i="45" s="1"/>
  <c r="J49" i="45" s="1"/>
  <c r="F20" i="28"/>
  <c r="J13" i="48"/>
  <c r="K66" i="48"/>
  <c r="E21" i="45" a="1"/>
  <c r="E21" i="45" s="1"/>
  <c r="E53" i="9"/>
  <c r="L20" i="48"/>
  <c r="K11" i="48"/>
  <c r="E8" i="27"/>
  <c r="E12" i="27" s="1"/>
  <c r="E17" i="27" s="1"/>
  <c r="E21" i="27" s="1"/>
  <c r="E25" i="27" s="1"/>
  <c r="C17" i="9" s="1"/>
  <c r="C16" i="45" s="1" a="1"/>
  <c r="C16" i="45" s="1"/>
  <c r="C15" i="9"/>
  <c r="G7" i="9"/>
  <c r="G52" i="25"/>
  <c r="I9" i="28"/>
  <c r="I10" i="27" s="1"/>
  <c r="G24" i="9"/>
  <c r="G20" i="45" a="1"/>
  <c r="G20" i="45" s="1"/>
  <c r="G44" i="9"/>
  <c r="G46" i="9"/>
  <c r="E13" i="9"/>
  <c r="E6" i="45" a="1"/>
  <c r="E6" i="45" s="1"/>
  <c r="J16" i="9"/>
  <c r="J15" i="45" s="1" a="1"/>
  <c r="J15" i="45" s="1"/>
  <c r="K67" i="48"/>
  <c r="J18" i="9" s="1"/>
  <c r="J17" i="45" s="1" a="1"/>
  <c r="J17" i="45" s="1"/>
  <c r="F6" i="45" l="1" a="1"/>
  <c r="F6" i="45" s="1"/>
  <c r="J16" i="48"/>
  <c r="I23" i="9" s="1"/>
  <c r="H47" i="25"/>
  <c r="H52" i="25" s="1"/>
  <c r="M7" i="27"/>
  <c r="M7" i="28"/>
  <c r="K51" i="9"/>
  <c r="K13" i="45" a="1"/>
  <c r="K13" i="45" s="1"/>
  <c r="K49" i="45" s="1"/>
  <c r="C14" i="45" a="1"/>
  <c r="C14" i="45" s="1"/>
  <c r="C19" i="9"/>
  <c r="D15" i="9"/>
  <c r="F8" i="27"/>
  <c r="F12" i="27" s="1"/>
  <c r="F17" i="27" s="1"/>
  <c r="F21" i="27" s="1"/>
  <c r="F25" i="27" s="1"/>
  <c r="D17" i="9" s="1"/>
  <c r="D16" i="45" s="1" a="1"/>
  <c r="D16" i="45" s="1"/>
  <c r="B18" i="45" a="1"/>
  <c r="B18" i="45" s="1"/>
  <c r="B23" i="45" s="1"/>
  <c r="B25" i="45" s="1"/>
  <c r="B26" i="9"/>
  <c r="B28" i="9" s="1"/>
  <c r="K16" i="9"/>
  <c r="K15" i="45" s="1" a="1"/>
  <c r="K15" i="45" s="1"/>
  <c r="L67" i="48"/>
  <c r="K18" i="9" s="1"/>
  <c r="K17" i="45" s="1" a="1"/>
  <c r="K17" i="45" s="1"/>
  <c r="K13" i="48"/>
  <c r="L66" i="48"/>
  <c r="L64" i="48"/>
  <c r="H6" i="27"/>
  <c r="H6" i="28"/>
  <c r="H11" i="28" s="1"/>
  <c r="H16" i="28" s="1"/>
  <c r="F12" i="45" a="1"/>
  <c r="F12" i="45" s="1"/>
  <c r="F50" i="9"/>
  <c r="F40" i="9"/>
  <c r="G6" i="27"/>
  <c r="G6" i="28"/>
  <c r="G11" i="28" s="1"/>
  <c r="G16" i="28" s="1"/>
  <c r="E40" i="9"/>
  <c r="E12" i="45" a="1"/>
  <c r="E12" i="45" s="1"/>
  <c r="E50" i="9"/>
  <c r="G13" i="9"/>
  <c r="G6" i="45" a="1"/>
  <c r="G6" i="45" s="1"/>
  <c r="G42" i="45"/>
  <c r="G44" i="45"/>
  <c r="L11" i="48"/>
  <c r="M20" i="48"/>
  <c r="N10" i="48"/>
  <c r="N19" i="48"/>
  <c r="O6" i="48"/>
  <c r="K68" i="48"/>
  <c r="E51" i="45"/>
  <c r="F51" i="45"/>
  <c r="L14" i="9"/>
  <c r="M65" i="48"/>
  <c r="N14" i="28"/>
  <c r="N15" i="27" s="1"/>
  <c r="M63" i="48"/>
  <c r="G21" i="45" a="1"/>
  <c r="G21" i="45" s="1"/>
  <c r="G53" i="9"/>
  <c r="J9" i="28"/>
  <c r="J10" i="27" s="1"/>
  <c r="H24" i="9"/>
  <c r="H44" i="9"/>
  <c r="H46" i="9"/>
  <c r="H20" i="45" a="1"/>
  <c r="H20" i="45" s="1"/>
  <c r="I47" i="25" l="1"/>
  <c r="H7" i="9"/>
  <c r="L68" i="48"/>
  <c r="L12" i="48" s="1"/>
  <c r="B29" i="45"/>
  <c r="B39" i="45"/>
  <c r="B40" i="45" s="1"/>
  <c r="B50" i="45"/>
  <c r="B52" i="45" s="1"/>
  <c r="B37" i="45"/>
  <c r="B32" i="9"/>
  <c r="B52" i="9"/>
  <c r="B54" i="9" s="1"/>
  <c r="B41" i="9"/>
  <c r="B42" i="9" s="1"/>
  <c r="D22" i="28"/>
  <c r="B39" i="9"/>
  <c r="D27" i="27"/>
  <c r="D29" i="27" s="1"/>
  <c r="D31" i="27" s="1"/>
  <c r="K9" i="28"/>
  <c r="K10" i="27" s="1"/>
  <c r="I24" i="9"/>
  <c r="I46" i="9"/>
  <c r="I44" i="9"/>
  <c r="I20" i="45" a="1"/>
  <c r="I20" i="45" s="1"/>
  <c r="F48" i="45"/>
  <c r="F38" i="45"/>
  <c r="H20" i="28"/>
  <c r="H13" i="9"/>
  <c r="H6" i="45" a="1"/>
  <c r="H6" i="45" s="1"/>
  <c r="C18" i="45" a="1"/>
  <c r="C18" i="45" s="1"/>
  <c r="C23" i="45" s="1"/>
  <c r="C25" i="45" s="1"/>
  <c r="C26" i="9"/>
  <c r="C28" i="9" s="1"/>
  <c r="I7" i="9"/>
  <c r="I52" i="25"/>
  <c r="D14" i="45" a="1"/>
  <c r="D14" i="45" s="1"/>
  <c r="D19" i="9"/>
  <c r="O10" i="48"/>
  <c r="P6" i="48"/>
  <c r="I6" i="28"/>
  <c r="I11" i="28" s="1"/>
  <c r="I16" i="28" s="1"/>
  <c r="I6" i="27"/>
  <c r="G40" i="9"/>
  <c r="G50" i="9"/>
  <c r="G12" i="45" a="1"/>
  <c r="G12" i="45" s="1"/>
  <c r="M14" i="9"/>
  <c r="O14" i="28"/>
  <c r="O15" i="27" s="1"/>
  <c r="N65" i="48"/>
  <c r="N63" i="48"/>
  <c r="K12" i="48"/>
  <c r="K16" i="48" s="1"/>
  <c r="H21" i="45" a="1"/>
  <c r="H21" i="45" s="1"/>
  <c r="H53" i="9"/>
  <c r="M64" i="48"/>
  <c r="G51" i="45"/>
  <c r="E48" i="45"/>
  <c r="E38" i="45"/>
  <c r="N7" i="27"/>
  <c r="N7" i="28"/>
  <c r="L51" i="9"/>
  <c r="L13" i="45" a="1"/>
  <c r="L13" i="45" s="1"/>
  <c r="L49" i="45" s="1"/>
  <c r="M11" i="48"/>
  <c r="N20" i="48"/>
  <c r="H42" i="45"/>
  <c r="H44" i="45"/>
  <c r="L13" i="48"/>
  <c r="M66" i="48"/>
  <c r="G20" i="28"/>
  <c r="L16" i="9"/>
  <c r="L15" i="45" s="1" a="1"/>
  <c r="L15" i="45" s="1"/>
  <c r="M67" i="48"/>
  <c r="M68" i="48" s="1"/>
  <c r="L18" i="9" l="1"/>
  <c r="L17" i="45" s="1" a="1"/>
  <c r="L17" i="45" s="1"/>
  <c r="B43" i="9"/>
  <c r="B45" i="9" s="1"/>
  <c r="B47" i="9" s="1"/>
  <c r="B48" i="9" s="1"/>
  <c r="L16" i="48"/>
  <c r="K47" i="25" s="1"/>
  <c r="K23" i="9"/>
  <c r="P10" i="48"/>
  <c r="Q6" i="48"/>
  <c r="D24" i="28"/>
  <c r="D26" i="28"/>
  <c r="D28" i="28" s="1"/>
  <c r="D18" i="45" a="1"/>
  <c r="D18" i="45" s="1"/>
  <c r="D23" i="45" s="1"/>
  <c r="D25" i="45" s="1"/>
  <c r="D26" i="9"/>
  <c r="D28" i="9" s="1"/>
  <c r="M16" i="9"/>
  <c r="M15" i="45" s="1" a="1"/>
  <c r="M15" i="45" s="1"/>
  <c r="N67" i="48"/>
  <c r="M18" i="9" s="1"/>
  <c r="M17" i="45" s="1" a="1"/>
  <c r="M17" i="45" s="1"/>
  <c r="J6" i="28"/>
  <c r="J11" i="28" s="1"/>
  <c r="J16" i="28" s="1"/>
  <c r="J6" i="27"/>
  <c r="H12" i="45" a="1"/>
  <c r="H12" i="45" s="1"/>
  <c r="H50" i="9"/>
  <c r="H40" i="9"/>
  <c r="E15" i="9"/>
  <c r="G8" i="27"/>
  <c r="G12" i="27" s="1"/>
  <c r="G17" i="27" s="1"/>
  <c r="G21" i="27" s="1"/>
  <c r="G25" i="27" s="1"/>
  <c r="E17" i="9" s="1"/>
  <c r="E16" i="45" s="1" a="1"/>
  <c r="E16" i="45" s="1"/>
  <c r="O7" i="28"/>
  <c r="O7" i="27"/>
  <c r="M13" i="45" a="1"/>
  <c r="M13" i="45" s="1"/>
  <c r="M49" i="45" s="1"/>
  <c r="M51" i="9"/>
  <c r="I13" i="9"/>
  <c r="I6" i="45" a="1"/>
  <c r="I6" i="45" s="1"/>
  <c r="I44" i="45"/>
  <c r="I42" i="45"/>
  <c r="G48" i="45"/>
  <c r="G38" i="45"/>
  <c r="B41" i="45"/>
  <c r="B43" i="45" s="1"/>
  <c r="I20" i="28"/>
  <c r="J47" i="25"/>
  <c r="J23" i="9"/>
  <c r="F15" i="9"/>
  <c r="H8" i="27"/>
  <c r="H12" i="27" s="1"/>
  <c r="H17" i="27" s="1"/>
  <c r="H21" i="27" s="1"/>
  <c r="H25" i="27" s="1"/>
  <c r="F17" i="9" s="1"/>
  <c r="F16" i="45" s="1" a="1"/>
  <c r="F16" i="45" s="1"/>
  <c r="C32" i="9"/>
  <c r="E27" i="27"/>
  <c r="E29" i="27" s="1"/>
  <c r="E31" i="27" s="1"/>
  <c r="C41" i="9"/>
  <c r="C42" i="9" s="1"/>
  <c r="E22" i="28"/>
  <c r="C39" i="9"/>
  <c r="C52" i="9"/>
  <c r="C54" i="9" s="1"/>
  <c r="H51" i="45"/>
  <c r="M13" i="48"/>
  <c r="N66" i="48"/>
  <c r="I21" i="45" a="1"/>
  <c r="I21" i="45" s="1"/>
  <c r="I53" i="9"/>
  <c r="C29" i="45"/>
  <c r="C39" i="45"/>
  <c r="C40" i="45" s="1"/>
  <c r="C50" i="45"/>
  <c r="C52" i="45" s="1"/>
  <c r="C37" i="45"/>
  <c r="N11" i="48"/>
  <c r="O20" i="48"/>
  <c r="N64" i="48"/>
  <c r="M12" i="48"/>
  <c r="B30" i="45"/>
  <c r="B45" i="45" l="1"/>
  <c r="B46" i="45" s="1"/>
  <c r="C43" i="9"/>
  <c r="C45" i="9" s="1"/>
  <c r="C47" i="9" s="1"/>
  <c r="C48" i="9" s="1"/>
  <c r="M16" i="48"/>
  <c r="L23" i="9" s="1"/>
  <c r="E14" i="45" a="1"/>
  <c r="E14" i="45" s="1"/>
  <c r="E19" i="9"/>
  <c r="E24" i="28"/>
  <c r="E26" i="28"/>
  <c r="E28" i="28" s="1"/>
  <c r="D32" i="9"/>
  <c r="D52" i="9"/>
  <c r="D54" i="9"/>
  <c r="F27" i="27"/>
  <c r="F29" i="27" s="1"/>
  <c r="F31" i="27" s="1"/>
  <c r="D41" i="9"/>
  <c r="D42" i="9" s="1"/>
  <c r="F22" i="28"/>
  <c r="D39" i="9"/>
  <c r="D29" i="45"/>
  <c r="D39" i="45"/>
  <c r="D40" i="45" s="1"/>
  <c r="D50" i="45"/>
  <c r="D52" i="45" s="1"/>
  <c r="D37" i="45"/>
  <c r="I51" i="45"/>
  <c r="O64" i="48"/>
  <c r="P20" i="48"/>
  <c r="O11" i="48"/>
  <c r="N13" i="48"/>
  <c r="O66" i="48"/>
  <c r="H48" i="45"/>
  <c r="H38" i="45"/>
  <c r="R6" i="48"/>
  <c r="Q10" i="48"/>
  <c r="F14" i="45" a="1"/>
  <c r="F14" i="45" s="1"/>
  <c r="F19" i="9"/>
  <c r="K6" i="27"/>
  <c r="K6" i="28"/>
  <c r="K11" i="28" s="1"/>
  <c r="K16" i="28" s="1"/>
  <c r="I50" i="9"/>
  <c r="I40" i="9"/>
  <c r="I12" i="45" a="1"/>
  <c r="I12" i="45" s="1"/>
  <c r="G15" i="9"/>
  <c r="I8" i="27"/>
  <c r="I12" i="27" s="1"/>
  <c r="I17" i="27" s="1"/>
  <c r="I21" i="27" s="1"/>
  <c r="I25" i="27" s="1"/>
  <c r="G17" i="9" s="1"/>
  <c r="G16" i="45" s="1" a="1"/>
  <c r="G16" i="45" s="1"/>
  <c r="C41" i="45"/>
  <c r="C43" i="45" s="1"/>
  <c r="L9" i="28"/>
  <c r="L10" i="27" s="1"/>
  <c r="J24" i="9"/>
  <c r="J20" i="45" a="1"/>
  <c r="J20" i="45" s="1"/>
  <c r="J46" i="9"/>
  <c r="J44" i="9"/>
  <c r="J20" i="28"/>
  <c r="N68" i="48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7" i="9"/>
  <c r="J52" i="25"/>
  <c r="K7" i="9"/>
  <c r="K52" i="25"/>
  <c r="K24" i="9"/>
  <c r="M9" i="28"/>
  <c r="M10" i="27" s="1"/>
  <c r="K44" i="9"/>
  <c r="K46" i="9"/>
  <c r="K20" i="45" a="1"/>
  <c r="K20" i="45" s="1"/>
  <c r="C45" i="45" l="1"/>
  <c r="C46" i="45" s="1"/>
  <c r="L47" i="25"/>
  <c r="L7" i="9" s="1"/>
  <c r="N12" i="48"/>
  <c r="N16" i="48" s="1"/>
  <c r="M23" i="9" s="1"/>
  <c r="F18" i="45" a="1"/>
  <c r="F18" i="45" s="1"/>
  <c r="F23" i="45" s="1"/>
  <c r="F25" i="45" s="1"/>
  <c r="F26" i="9"/>
  <c r="F28" i="9" s="1"/>
  <c r="O12" i="48"/>
  <c r="P64" i="48"/>
  <c r="M47" i="25"/>
  <c r="G14" i="45" a="1"/>
  <c r="G14" i="45" s="1"/>
  <c r="G19" i="9"/>
  <c r="J13" i="9"/>
  <c r="J6" i="45" a="1"/>
  <c r="J6" i="45" s="1"/>
  <c r="S6" i="48"/>
  <c r="R10" i="48"/>
  <c r="D41" i="45"/>
  <c r="D43" i="45" s="1"/>
  <c r="I38" i="45"/>
  <c r="I48" i="45"/>
  <c r="K13" i="9"/>
  <c r="K6" i="45" a="1"/>
  <c r="K6" i="45" s="1"/>
  <c r="K42" i="45"/>
  <c r="K44" i="45"/>
  <c r="J8" i="27"/>
  <c r="J12" i="27" s="1"/>
  <c r="J17" i="27" s="1"/>
  <c r="J21" i="27" s="1"/>
  <c r="J25" i="27" s="1"/>
  <c r="H17" i="9" s="1"/>
  <c r="H16" i="45" s="1" a="1"/>
  <c r="H16" i="45" s="1"/>
  <c r="H15" i="9"/>
  <c r="E18" i="45" a="1"/>
  <c r="E18" i="45" s="1"/>
  <c r="E23" i="45" s="1"/>
  <c r="E25" i="45" s="1"/>
  <c r="E26" i="9"/>
  <c r="E28" i="9" s="1"/>
  <c r="P66" i="48"/>
  <c r="O13" i="48"/>
  <c r="K20" i="28"/>
  <c r="J42" i="45"/>
  <c r="J44" i="45"/>
  <c r="D43" i="9"/>
  <c r="D45" i="9" s="1"/>
  <c r="D47" i="9" s="1"/>
  <c r="D48" i="9" s="1"/>
  <c r="N9" i="28"/>
  <c r="N10" i="27" s="1"/>
  <c r="L24" i="9"/>
  <c r="L44" i="9"/>
  <c r="L20" i="45" a="1"/>
  <c r="L20" i="45" s="1"/>
  <c r="L46" i="9"/>
  <c r="K21" i="45" a="1"/>
  <c r="K21" i="45" s="1"/>
  <c r="K53" i="9"/>
  <c r="J21" i="45" a="1"/>
  <c r="J21" i="45" s="1"/>
  <c r="J53" i="9"/>
  <c r="P11" i="48"/>
  <c r="Q20" i="48"/>
  <c r="F24" i="28"/>
  <c r="F26" i="28"/>
  <c r="F28" i="28" s="1"/>
  <c r="D45" i="45" l="1"/>
  <c r="D46" i="45" s="1"/>
  <c r="L52" i="25"/>
  <c r="O16" i="48"/>
  <c r="N23" i="9" s="1"/>
  <c r="N24" i="9" s="1"/>
  <c r="G18" i="45" a="1"/>
  <c r="G18" i="45" s="1"/>
  <c r="G23" i="45" s="1"/>
  <c r="G25" i="45" s="1"/>
  <c r="G26" i="9"/>
  <c r="G28" i="9" s="1"/>
  <c r="L6" i="27"/>
  <c r="L6" i="28"/>
  <c r="L11" i="28" s="1"/>
  <c r="L16" i="28" s="1"/>
  <c r="J40" i="9"/>
  <c r="J50" i="9"/>
  <c r="J12" i="45" a="1"/>
  <c r="J12" i="45" s="1"/>
  <c r="M6" i="27"/>
  <c r="M6" i="28"/>
  <c r="M11" i="28" s="1"/>
  <c r="M16" i="28" s="1"/>
  <c r="K40" i="9"/>
  <c r="K50" i="9"/>
  <c r="K12" i="45" a="1"/>
  <c r="K12" i="45" s="1"/>
  <c r="M52" i="25"/>
  <c r="M7" i="9"/>
  <c r="L44" i="45"/>
  <c r="L42" i="45"/>
  <c r="L21" i="45" a="1"/>
  <c r="L21" i="45" s="1"/>
  <c r="L53" i="9"/>
  <c r="K8" i="27"/>
  <c r="K12" i="27" s="1"/>
  <c r="K17" i="27" s="1"/>
  <c r="K21" i="27" s="1"/>
  <c r="K25" i="27" s="1"/>
  <c r="I17" i="9" s="1"/>
  <c r="I16" i="45" s="1" a="1"/>
  <c r="I16" i="45" s="1"/>
  <c r="I15" i="9"/>
  <c r="O9" i="28"/>
  <c r="O10" i="27" s="1"/>
  <c r="M24" i="9"/>
  <c r="M20" i="45" a="1"/>
  <c r="M20" i="45" s="1"/>
  <c r="M44" i="9"/>
  <c r="M46" i="9"/>
  <c r="Q64" i="48"/>
  <c r="P12" i="48"/>
  <c r="Q11" i="48"/>
  <c r="R20" i="48"/>
  <c r="P13" i="48"/>
  <c r="Q66" i="48"/>
  <c r="H14" i="45" a="1"/>
  <c r="H14" i="45" s="1"/>
  <c r="H19" i="9"/>
  <c r="L13" i="9"/>
  <c r="L6" i="45" a="1"/>
  <c r="L6" i="45" s="1"/>
  <c r="E32" i="9"/>
  <c r="G22" i="28"/>
  <c r="G27" i="27"/>
  <c r="G29" i="27" s="1"/>
  <c r="G31" i="27" s="1"/>
  <c r="E52" i="9"/>
  <c r="E54" i="9" s="1"/>
  <c r="E41" i="9"/>
  <c r="E42" i="9" s="1"/>
  <c r="E39" i="9"/>
  <c r="F32" i="9"/>
  <c r="H22" i="28"/>
  <c r="H27" i="27"/>
  <c r="H29" i="27" s="1"/>
  <c r="H31" i="27" s="1"/>
  <c r="F41" i="9"/>
  <c r="F42" i="9" s="1"/>
  <c r="F39" i="9"/>
  <c r="F52" i="9"/>
  <c r="F54" i="9" s="1"/>
  <c r="K51" i="45"/>
  <c r="E29" i="45"/>
  <c r="E37" i="45"/>
  <c r="E50" i="45"/>
  <c r="E52" i="45" s="1"/>
  <c r="E39" i="45"/>
  <c r="E40" i="45" s="1"/>
  <c r="F29" i="45"/>
  <c r="F37" i="45"/>
  <c r="F50" i="45"/>
  <c r="F52" i="45" s="1"/>
  <c r="F39" i="45"/>
  <c r="F40" i="45" s="1"/>
  <c r="J51" i="45"/>
  <c r="S10" i="48"/>
  <c r="T6" i="48"/>
  <c r="P16" i="48" l="1"/>
  <c r="O23" i="9" s="1"/>
  <c r="O24" i="9" s="1"/>
  <c r="N44" i="9"/>
  <c r="N20" i="45" a="1"/>
  <c r="N20" i="45" s="1"/>
  <c r="N42" i="45" s="1"/>
  <c r="P9" i="28"/>
  <c r="P10" i="27" s="1"/>
  <c r="N46" i="9"/>
  <c r="L20" i="28"/>
  <c r="F41" i="45"/>
  <c r="F43" i="45" s="1"/>
  <c r="F43" i="9"/>
  <c r="F45" i="9" s="1"/>
  <c r="F47" i="9" s="1"/>
  <c r="F48" i="9" s="1"/>
  <c r="M13" i="9"/>
  <c r="M6" i="45" a="1"/>
  <c r="M6" i="45" s="1"/>
  <c r="S20" i="48"/>
  <c r="R11" i="48"/>
  <c r="K48" i="45"/>
  <c r="K38" i="45"/>
  <c r="G39" i="9"/>
  <c r="G32" i="9"/>
  <c r="G41" i="9"/>
  <c r="G42" i="9" s="1"/>
  <c r="I22" i="28"/>
  <c r="G52" i="9"/>
  <c r="G54" i="9" s="1"/>
  <c r="I27" i="27"/>
  <c r="I29" i="27" s="1"/>
  <c r="I31" i="27" s="1"/>
  <c r="Q12" i="48"/>
  <c r="R64" i="48"/>
  <c r="H24" i="28"/>
  <c r="H26" i="28"/>
  <c r="H28" i="28" s="1"/>
  <c r="H18" i="45" a="1"/>
  <c r="H18" i="45" s="1"/>
  <c r="H23" i="45" s="1"/>
  <c r="H25" i="45" s="1"/>
  <c r="H26" i="9"/>
  <c r="H28" i="9" s="1"/>
  <c r="M21" i="45" a="1"/>
  <c r="M21" i="45" s="1"/>
  <c r="M53" i="9"/>
  <c r="G29" i="45"/>
  <c r="G50" i="45"/>
  <c r="G52" i="45" s="1"/>
  <c r="G39" i="45"/>
  <c r="G40" i="45" s="1"/>
  <c r="G37" i="45"/>
  <c r="N6" i="28"/>
  <c r="N11" i="28" s="1"/>
  <c r="N16" i="28" s="1"/>
  <c r="N6" i="27"/>
  <c r="L50" i="9"/>
  <c r="L12" i="45" a="1"/>
  <c r="L12" i="45" s="1"/>
  <c r="L40" i="9"/>
  <c r="L51" i="45"/>
  <c r="G24" i="28"/>
  <c r="G26" i="28"/>
  <c r="G28" i="28" s="1"/>
  <c r="M44" i="45"/>
  <c r="M42" i="45"/>
  <c r="T10" i="48"/>
  <c r="U6" i="48"/>
  <c r="E41" i="45"/>
  <c r="E43" i="45" s="1"/>
  <c r="E43" i="9"/>
  <c r="E45" i="9" s="1"/>
  <c r="E47" i="9" s="1"/>
  <c r="E48" i="9" s="1"/>
  <c r="R66" i="48"/>
  <c r="Q13" i="48"/>
  <c r="I14" i="45" a="1"/>
  <c r="I14" i="45" s="1"/>
  <c r="I19" i="9"/>
  <c r="M20" i="28"/>
  <c r="N21" i="45" a="1"/>
  <c r="N21" i="45" s="1"/>
  <c r="N53" i="9"/>
  <c r="J48" i="45"/>
  <c r="J38" i="45"/>
  <c r="P11" i="28"/>
  <c r="P16" i="28" s="1"/>
  <c r="E45" i="45" l="1"/>
  <c r="E46" i="45" s="1"/>
  <c r="F45" i="45"/>
  <c r="F46" i="45" s="1"/>
  <c r="O20" i="45" a="1"/>
  <c r="O20" i="45" s="1"/>
  <c r="O42" i="45" s="1"/>
  <c r="O44" i="9"/>
  <c r="O46" i="9"/>
  <c r="Q9" i="28"/>
  <c r="Q10" i="27" s="1"/>
  <c r="G41" i="45"/>
  <c r="G43" i="45" s="1"/>
  <c r="Q16" i="48"/>
  <c r="P23" i="9" s="1"/>
  <c r="R9" i="28" s="1"/>
  <c r="N44" i="45"/>
  <c r="N51" i="45"/>
  <c r="L48" i="45"/>
  <c r="L38" i="45"/>
  <c r="H41" i="9"/>
  <c r="H42" i="9" s="1"/>
  <c r="H39" i="9"/>
  <c r="H32" i="9"/>
  <c r="H52" i="9"/>
  <c r="H54" i="9"/>
  <c r="J27" i="27"/>
  <c r="J29" i="27" s="1"/>
  <c r="J31" i="27" s="1"/>
  <c r="J22" i="28"/>
  <c r="G43" i="9"/>
  <c r="G45" i="9" s="1"/>
  <c r="G47" i="9" s="1"/>
  <c r="G48" i="9" s="1"/>
  <c r="M51" i="45"/>
  <c r="H29" i="45"/>
  <c r="H50" i="45"/>
  <c r="H52" i="45" s="1"/>
  <c r="H37" i="45"/>
  <c r="H39" i="45"/>
  <c r="H40" i="45" s="1"/>
  <c r="J15" i="9"/>
  <c r="L8" i="27"/>
  <c r="L12" i="27" s="1"/>
  <c r="L17" i="27" s="1"/>
  <c r="L21" i="27" s="1"/>
  <c r="L25" i="27" s="1"/>
  <c r="J17" i="9" s="1"/>
  <c r="J16" i="45" s="1" a="1"/>
  <c r="J16" i="45" s="1"/>
  <c r="U10" i="48"/>
  <c r="V6" i="48"/>
  <c r="N20" i="28"/>
  <c r="K15" i="9"/>
  <c r="M8" i="27"/>
  <c r="M12" i="27" s="1"/>
  <c r="M17" i="27" s="1"/>
  <c r="M21" i="27" s="1"/>
  <c r="M25" i="27" s="1"/>
  <c r="K17" i="9" s="1"/>
  <c r="K16" i="45" s="1" a="1"/>
  <c r="K16" i="45" s="1"/>
  <c r="P24" i="9"/>
  <c r="P46" i="9"/>
  <c r="O6" i="28"/>
  <c r="O11" i="28" s="1"/>
  <c r="O16" i="28" s="1"/>
  <c r="M50" i="9"/>
  <c r="M40" i="9"/>
  <c r="O6" i="27"/>
  <c r="M12" i="45" a="1"/>
  <c r="M12" i="45" s="1"/>
  <c r="P20" i="28"/>
  <c r="I24" i="28"/>
  <c r="I26" i="28"/>
  <c r="I28" i="28" s="1"/>
  <c r="I18" i="45" a="1"/>
  <c r="I18" i="45" s="1"/>
  <c r="I23" i="45" s="1"/>
  <c r="I25" i="45" s="1"/>
  <c r="I26" i="9"/>
  <c r="I28" i="9" s="1"/>
  <c r="R12" i="48"/>
  <c r="S64" i="48"/>
  <c r="S66" i="48"/>
  <c r="R13" i="48"/>
  <c r="T20" i="48"/>
  <c r="S11" i="48"/>
  <c r="O21" i="45" a="1"/>
  <c r="O21" i="45" s="1"/>
  <c r="O53" i="9"/>
  <c r="G45" i="45" l="1"/>
  <c r="G46" i="45" s="1"/>
  <c r="O44" i="45"/>
  <c r="P44" i="9"/>
  <c r="P20" i="45" a="1"/>
  <c r="P20" i="45" s="1"/>
  <c r="Q11" i="28"/>
  <c r="Q16" i="28" s="1"/>
  <c r="Q20" i="28" s="1"/>
  <c r="R16" i="48"/>
  <c r="Q23" i="9" s="1"/>
  <c r="Q44" i="9" s="1"/>
  <c r="H43" i="9"/>
  <c r="H45" i="9" s="1"/>
  <c r="H47" i="9" s="1"/>
  <c r="H48" i="9" s="1"/>
  <c r="J14" i="45" a="1"/>
  <c r="J14" i="45" s="1"/>
  <c r="J19" i="9"/>
  <c r="T66" i="48"/>
  <c r="S13" i="48"/>
  <c r="H41" i="45"/>
  <c r="H43" i="45" s="1"/>
  <c r="R10" i="27"/>
  <c r="R11" i="28"/>
  <c r="R16" i="28" s="1"/>
  <c r="P44" i="45"/>
  <c r="P42" i="45"/>
  <c r="P21" i="45" a="1"/>
  <c r="P21" i="45" s="1"/>
  <c r="P53" i="9"/>
  <c r="M48" i="45"/>
  <c r="M38" i="45"/>
  <c r="S9" i="28"/>
  <c r="Q24" i="9"/>
  <c r="N15" i="9"/>
  <c r="P8" i="27"/>
  <c r="P12" i="27" s="1"/>
  <c r="P17" i="27" s="1"/>
  <c r="P21" i="27" s="1"/>
  <c r="P25" i="27" s="1"/>
  <c r="N17" i="9" s="1"/>
  <c r="N16" i="45" s="1" a="1"/>
  <c r="N16" i="45" s="1"/>
  <c r="K14" i="45" a="1"/>
  <c r="K14" i="45" s="1"/>
  <c r="K19" i="9"/>
  <c r="S12" i="48"/>
  <c r="T64" i="48"/>
  <c r="L15" i="9"/>
  <c r="N8" i="27"/>
  <c r="N12" i="27" s="1"/>
  <c r="N17" i="27" s="1"/>
  <c r="N21" i="27" s="1"/>
  <c r="N25" i="27" s="1"/>
  <c r="L17" i="9" s="1"/>
  <c r="L16" i="45" s="1" a="1"/>
  <c r="L16" i="45" s="1"/>
  <c r="O20" i="28"/>
  <c r="O51" i="45"/>
  <c r="V10" i="48"/>
  <c r="W6" i="48"/>
  <c r="T11" i="48"/>
  <c r="U20" i="48"/>
  <c r="I32" i="9"/>
  <c r="I52" i="9"/>
  <c r="I54" i="9" s="1"/>
  <c r="K22" i="28"/>
  <c r="I41" i="9"/>
  <c r="I42" i="9" s="1"/>
  <c r="K27" i="27"/>
  <c r="K29" i="27" s="1"/>
  <c r="K31" i="27" s="1"/>
  <c r="I39" i="9"/>
  <c r="I29" i="45"/>
  <c r="I50" i="45"/>
  <c r="I52" i="45" s="1"/>
  <c r="I39" i="45"/>
  <c r="I40" i="45" s="1"/>
  <c r="I37" i="45"/>
  <c r="J24" i="28"/>
  <c r="J26" i="28"/>
  <c r="J28" i="28" s="1"/>
  <c r="Q46" i="9" l="1"/>
  <c r="Q20" i="45" a="1"/>
  <c r="Q20" i="45" s="1"/>
  <c r="H45" i="45"/>
  <c r="H46" i="45" s="1"/>
  <c r="I43" i="9"/>
  <c r="I45" i="9" s="1"/>
  <c r="I47" i="9" s="1"/>
  <c r="I48" i="9" s="1"/>
  <c r="I41" i="45"/>
  <c r="I43" i="45" s="1"/>
  <c r="S16" i="48"/>
  <c r="R23" i="9" s="1"/>
  <c r="T9" i="28" s="1"/>
  <c r="P51" i="45"/>
  <c r="Q44" i="45"/>
  <c r="Q42" i="45"/>
  <c r="L14" i="45" a="1"/>
  <c r="L14" i="45" s="1"/>
  <c r="L19" i="9"/>
  <c r="M15" i="9"/>
  <c r="O8" i="27"/>
  <c r="O12" i="27" s="1"/>
  <c r="O17" i="27" s="1"/>
  <c r="O21" i="27" s="1"/>
  <c r="O25" i="27" s="1"/>
  <c r="M17" i="9" s="1"/>
  <c r="M16" i="45" s="1" a="1"/>
  <c r="M16" i="45" s="1"/>
  <c r="N14" i="45" a="1"/>
  <c r="N14" i="45" s="1"/>
  <c r="N19" i="9"/>
  <c r="U11" i="48"/>
  <c r="V20" i="48"/>
  <c r="S10" i="27"/>
  <c r="S11" i="28"/>
  <c r="S16" i="28" s="1"/>
  <c r="O15" i="9"/>
  <c r="Q8" i="27"/>
  <c r="Q12" i="27" s="1"/>
  <c r="Q17" i="27" s="1"/>
  <c r="Q21" i="27" s="1"/>
  <c r="Q25" i="27" s="1"/>
  <c r="O17" i="9" s="1"/>
  <c r="O16" i="45" s="1" a="1"/>
  <c r="O16" i="45" s="1"/>
  <c r="K24" i="28"/>
  <c r="K26" i="28"/>
  <c r="K28" i="28" s="1"/>
  <c r="W10" i="48"/>
  <c r="X6" i="48"/>
  <c r="U66" i="48"/>
  <c r="T13" i="48"/>
  <c r="U64" i="48"/>
  <c r="T12" i="48"/>
  <c r="J18" i="45" a="1"/>
  <c r="J18" i="45" s="1"/>
  <c r="J23" i="45" s="1"/>
  <c r="J25" i="45" s="1"/>
  <c r="J26" i="9"/>
  <c r="J28" i="9" s="1"/>
  <c r="R20" i="28"/>
  <c r="Q21" i="45" a="1"/>
  <c r="Q21" i="45" s="1"/>
  <c r="Q53" i="9"/>
  <c r="K18" i="45" a="1"/>
  <c r="K18" i="45" s="1"/>
  <c r="K23" i="45" s="1"/>
  <c r="K25" i="45" s="1"/>
  <c r="K26" i="9"/>
  <c r="K28" i="9" s="1"/>
  <c r="I45" i="45" l="1"/>
  <c r="I46" i="45" s="1"/>
  <c r="T16" i="48"/>
  <c r="S23" i="9" s="1"/>
  <c r="S20" i="45" s="1" a="1"/>
  <c r="S20" i="45" s="1"/>
  <c r="R46" i="9"/>
  <c r="R20" i="45" a="1"/>
  <c r="R20" i="45" s="1"/>
  <c r="R42" i="45" s="1"/>
  <c r="R44" i="9"/>
  <c r="R24" i="9"/>
  <c r="R21" i="45" s="1" a="1"/>
  <c r="R21" i="45" s="1"/>
  <c r="J32" i="9"/>
  <c r="J52" i="9"/>
  <c r="J54" i="9" s="1"/>
  <c r="J41" i="9"/>
  <c r="J42" i="9" s="1"/>
  <c r="L27" i="27"/>
  <c r="L29" i="27" s="1"/>
  <c r="L31" i="27" s="1"/>
  <c r="J39" i="9"/>
  <c r="L22" i="28"/>
  <c r="L18" i="45" a="1"/>
  <c r="L18" i="45" s="1"/>
  <c r="L23" i="45" s="1"/>
  <c r="L25" i="45" s="1"/>
  <c r="L26" i="9"/>
  <c r="L28" i="9" s="1"/>
  <c r="J29" i="45"/>
  <c r="J39" i="45"/>
  <c r="J40" i="45" s="1"/>
  <c r="J50" i="45"/>
  <c r="J52" i="45" s="1"/>
  <c r="J37" i="45"/>
  <c r="S20" i="28"/>
  <c r="S24" i="9"/>
  <c r="U9" i="28"/>
  <c r="S44" i="9"/>
  <c r="S46" i="9"/>
  <c r="O14" i="45" a="1"/>
  <c r="O14" i="45" s="1"/>
  <c r="O19" i="9"/>
  <c r="U12" i="48"/>
  <c r="V64" i="48"/>
  <c r="M22" i="28"/>
  <c r="K39" i="9"/>
  <c r="K32" i="9"/>
  <c r="M27" i="27"/>
  <c r="M29" i="27" s="1"/>
  <c r="M31" i="27" s="1"/>
  <c r="K52" i="9"/>
  <c r="K54" i="9" s="1"/>
  <c r="K41" i="9"/>
  <c r="K42" i="9" s="1"/>
  <c r="K29" i="45"/>
  <c r="K39" i="45"/>
  <c r="K40" i="45" s="1"/>
  <c r="K37" i="45"/>
  <c r="K50" i="45"/>
  <c r="K52" i="45" s="1"/>
  <c r="V11" i="48"/>
  <c r="W20" i="48"/>
  <c r="R8" i="27"/>
  <c r="R12" i="27" s="1"/>
  <c r="R17" i="27" s="1"/>
  <c r="R21" i="27" s="1"/>
  <c r="R25" i="27" s="1"/>
  <c r="P17" i="9" s="1"/>
  <c r="P16" i="45" s="1" a="1"/>
  <c r="P16" i="45" s="1"/>
  <c r="P15" i="9"/>
  <c r="X10" i="48"/>
  <c r="Y6" i="48"/>
  <c r="N18" i="45" a="1"/>
  <c r="N18" i="45" s="1"/>
  <c r="N23" i="45" s="1"/>
  <c r="N25" i="45" s="1"/>
  <c r="N26" i="9"/>
  <c r="N28" i="9" s="1"/>
  <c r="M14" i="45" a="1"/>
  <c r="M14" i="45" s="1"/>
  <c r="M19" i="9"/>
  <c r="V66" i="48"/>
  <c r="U13" i="48"/>
  <c r="Q51" i="45"/>
  <c r="T10" i="27"/>
  <c r="T11" i="28"/>
  <c r="T16" i="28" s="1"/>
  <c r="R53" i="9" l="1"/>
  <c r="R44" i="45"/>
  <c r="K43" i="9"/>
  <c r="K45" i="9" s="1"/>
  <c r="K47" i="9" s="1"/>
  <c r="K48" i="9" s="1"/>
  <c r="K41" i="45"/>
  <c r="K43" i="45" s="1"/>
  <c r="U16" i="48"/>
  <c r="T23" i="9" s="1"/>
  <c r="T20" i="45" s="1" a="1"/>
  <c r="T20" i="45" s="1"/>
  <c r="T46" i="9"/>
  <c r="O18" i="45" a="1"/>
  <c r="O18" i="45" s="1"/>
  <c r="O23" i="45" s="1"/>
  <c r="O25" i="45" s="1"/>
  <c r="O26" i="9"/>
  <c r="O28" i="9" s="1"/>
  <c r="N32" i="9"/>
  <c r="N52" i="9"/>
  <c r="N54" i="9" s="1"/>
  <c r="N41" i="9"/>
  <c r="N42" i="9" s="1"/>
  <c r="P22" i="28"/>
  <c r="P27" i="27"/>
  <c r="P29" i="27" s="1"/>
  <c r="P31" i="27" s="1"/>
  <c r="N39" i="9"/>
  <c r="N29" i="45"/>
  <c r="N50" i="45"/>
  <c r="N52" i="45" s="1"/>
  <c r="N37" i="45"/>
  <c r="N39" i="45"/>
  <c r="N40" i="45" s="1"/>
  <c r="L32" i="9"/>
  <c r="L41" i="9"/>
  <c r="L42" i="9" s="1"/>
  <c r="L52" i="9"/>
  <c r="L54" i="9" s="1"/>
  <c r="N27" i="27"/>
  <c r="N29" i="27" s="1"/>
  <c r="N31" i="27" s="1"/>
  <c r="N22" i="28"/>
  <c r="L39" i="9"/>
  <c r="S44" i="45"/>
  <c r="S42" i="45"/>
  <c r="L29" i="45"/>
  <c r="L39" i="45"/>
  <c r="L40" i="45" s="1"/>
  <c r="L37" i="45"/>
  <c r="L50" i="45"/>
  <c r="L52" i="45" s="1"/>
  <c r="X20" i="48"/>
  <c r="W11" i="48"/>
  <c r="T20" i="28"/>
  <c r="Z6" i="48"/>
  <c r="Y10" i="48"/>
  <c r="B32" i="45"/>
  <c r="B33" i="45"/>
  <c r="R51" i="45"/>
  <c r="L24" i="28"/>
  <c r="L26" i="28"/>
  <c r="L28" i="28" s="1"/>
  <c r="U10" i="27"/>
  <c r="U11" i="28"/>
  <c r="U16" i="28" s="1"/>
  <c r="J43" i="9"/>
  <c r="J45" i="9" s="1"/>
  <c r="J47" i="9" s="1"/>
  <c r="J48" i="9" s="1"/>
  <c r="P14" i="45" a="1"/>
  <c r="P14" i="45" s="1"/>
  <c r="P19" i="9"/>
  <c r="S21" i="45" a="1"/>
  <c r="S21" i="45" s="1"/>
  <c r="S53" i="9"/>
  <c r="B35" i="9"/>
  <c r="B34" i="9"/>
  <c r="Q15" i="9"/>
  <c r="S8" i="27"/>
  <c r="S12" i="27" s="1"/>
  <c r="S17" i="27" s="1"/>
  <c r="S21" i="27" s="1"/>
  <c r="S25" i="27" s="1"/>
  <c r="Q17" i="9" s="1"/>
  <c r="Q16" i="45" s="1" a="1"/>
  <c r="Q16" i="45" s="1"/>
  <c r="W66" i="48"/>
  <c r="V13" i="48"/>
  <c r="M24" i="28"/>
  <c r="M26" i="28"/>
  <c r="M28" i="28" s="1"/>
  <c r="J41" i="45"/>
  <c r="J43" i="45" s="1"/>
  <c r="M18" i="45" a="1"/>
  <c r="M18" i="45" s="1"/>
  <c r="M23" i="45" s="1"/>
  <c r="M25" i="45" s="1"/>
  <c r="M26" i="9"/>
  <c r="M28" i="9" s="1"/>
  <c r="W64" i="48"/>
  <c r="V12" i="48"/>
  <c r="J45" i="45" l="1"/>
  <c r="J46" i="45" s="1"/>
  <c r="V16" i="48"/>
  <c r="U23" i="9" s="1"/>
  <c r="U24" i="9" s="1"/>
  <c r="K45" i="45"/>
  <c r="K46" i="45" s="1"/>
  <c r="T44" i="9"/>
  <c r="T24" i="9"/>
  <c r="T21" i="45" s="1" a="1"/>
  <c r="T21" i="45" s="1"/>
  <c r="V9" i="28"/>
  <c r="V11" i="28" s="1"/>
  <c r="V16" i="28" s="1"/>
  <c r="N43" i="9"/>
  <c r="N45" i="9" s="1"/>
  <c r="N47" i="9" s="1"/>
  <c r="N48" i="9" s="1"/>
  <c r="N41" i="45"/>
  <c r="N43" i="45" s="1"/>
  <c r="L43" i="9"/>
  <c r="L45" i="9" s="1"/>
  <c r="L47" i="9" s="1"/>
  <c r="L48" i="9" s="1"/>
  <c r="W9" i="28"/>
  <c r="U44" i="9"/>
  <c r="U46" i="9"/>
  <c r="X11" i="48"/>
  <c r="Y20" i="48"/>
  <c r="Q19" i="9"/>
  <c r="Q14" i="45" a="1"/>
  <c r="Q14" i="45" s="1"/>
  <c r="U20" i="28"/>
  <c r="W12" i="48"/>
  <c r="X64" i="48"/>
  <c r="L41" i="45"/>
  <c r="L43" i="45" s="1"/>
  <c r="O39" i="9"/>
  <c r="O41" i="9"/>
  <c r="O42" i="9" s="1"/>
  <c r="Q27" i="27"/>
  <c r="Q29" i="27" s="1"/>
  <c r="Q31" i="27" s="1"/>
  <c r="O32" i="9"/>
  <c r="O52" i="9"/>
  <c r="O54" i="9" s="1"/>
  <c r="Q22" i="28"/>
  <c r="R15" i="9"/>
  <c r="T8" i="27"/>
  <c r="T12" i="27" s="1"/>
  <c r="T17" i="27" s="1"/>
  <c r="T21" i="27" s="1"/>
  <c r="T25" i="27" s="1"/>
  <c r="R17" i="9" s="1"/>
  <c r="R16" i="45" s="1" a="1"/>
  <c r="R16" i="45" s="1"/>
  <c r="O27" i="27"/>
  <c r="O29" i="27" s="1"/>
  <c r="O31" i="27" s="1"/>
  <c r="M32" i="9"/>
  <c r="M41" i="9"/>
  <c r="M42" i="9" s="1"/>
  <c r="M52" i="9"/>
  <c r="M54" i="9" s="1"/>
  <c r="M39" i="9"/>
  <c r="O22" i="28"/>
  <c r="O29" i="45"/>
  <c r="O50" i="45"/>
  <c r="O52" i="45" s="1"/>
  <c r="O39" i="45"/>
  <c r="O40" i="45" s="1"/>
  <c r="O37" i="45"/>
  <c r="M29" i="45"/>
  <c r="M50" i="45"/>
  <c r="M52" i="45" s="1"/>
  <c r="M39" i="45"/>
  <c r="M40" i="45" s="1"/>
  <c r="M37" i="45"/>
  <c r="S51" i="45"/>
  <c r="N24" i="28"/>
  <c r="N26" i="28"/>
  <c r="N28" i="28" s="1"/>
  <c r="P24" i="28"/>
  <c r="P26" i="28"/>
  <c r="P28" i="28" s="1"/>
  <c r="W13" i="48"/>
  <c r="X66" i="48"/>
  <c r="P18" i="45" a="1"/>
  <c r="P18" i="45" s="1"/>
  <c r="P23" i="45" s="1"/>
  <c r="P25" i="45" s="1"/>
  <c r="P26" i="9"/>
  <c r="P28" i="9" s="1"/>
  <c r="T42" i="45"/>
  <c r="T44" i="45"/>
  <c r="Z10" i="48"/>
  <c r="AA6" i="48"/>
  <c r="AA10" i="48" s="1"/>
  <c r="V10" i="27"/>
  <c r="L45" i="45" l="1"/>
  <c r="L46" i="45" s="1"/>
  <c r="N45" i="45"/>
  <c r="N46" i="45" s="1"/>
  <c r="U20" i="45" a="1"/>
  <c r="U20" i="45" s="1"/>
  <c r="U42" i="45" s="1"/>
  <c r="T53" i="9"/>
  <c r="O41" i="45"/>
  <c r="O43" i="45" s="1"/>
  <c r="M43" i="9"/>
  <c r="M45" i="9" s="1"/>
  <c r="M47" i="9" s="1"/>
  <c r="M48" i="9" s="1"/>
  <c r="W16" i="48"/>
  <c r="V23" i="9" s="1"/>
  <c r="X9" i="28" s="1"/>
  <c r="R14" i="45" a="1"/>
  <c r="R14" i="45" s="1"/>
  <c r="R19" i="9"/>
  <c r="S15" i="9"/>
  <c r="U8" i="27"/>
  <c r="U12" i="27" s="1"/>
  <c r="U17" i="27" s="1"/>
  <c r="U21" i="27" s="1"/>
  <c r="U25" i="27" s="1"/>
  <c r="S17" i="9" s="1"/>
  <c r="S16" i="45" s="1" a="1"/>
  <c r="S16" i="45" s="1"/>
  <c r="Q24" i="28"/>
  <c r="Q26" i="28"/>
  <c r="Q28" i="28" s="1"/>
  <c r="Q18" i="45" a="1"/>
  <c r="Q18" i="45" s="1"/>
  <c r="Q23" i="45" s="1"/>
  <c r="Q25" i="45" s="1"/>
  <c r="Q26" i="9"/>
  <c r="Q28" i="9" s="1"/>
  <c r="V20" i="28"/>
  <c r="Z20" i="48"/>
  <c r="Y11" i="48"/>
  <c r="T51" i="45"/>
  <c r="O24" i="28"/>
  <c r="O26" i="28"/>
  <c r="O28" i="28" s="1"/>
  <c r="P29" i="45"/>
  <c r="P50" i="45"/>
  <c r="P52" i="45" s="1"/>
  <c r="P37" i="45"/>
  <c r="P39" i="45"/>
  <c r="P40" i="45" s="1"/>
  <c r="X13" i="48"/>
  <c r="Y66" i="48"/>
  <c r="M41" i="45"/>
  <c r="M43" i="45" s="1"/>
  <c r="O43" i="9"/>
  <c r="O45" i="9" s="1"/>
  <c r="O47" i="9" s="1"/>
  <c r="O48" i="9" s="1"/>
  <c r="P32" i="9"/>
  <c r="P52" i="9"/>
  <c r="P54" i="9" s="1"/>
  <c r="R22" i="28"/>
  <c r="P41" i="9"/>
  <c r="P42" i="9" s="1"/>
  <c r="R27" i="27"/>
  <c r="R29" i="27" s="1"/>
  <c r="R31" i="27" s="1"/>
  <c r="P39" i="9"/>
  <c r="Y64" i="48"/>
  <c r="X12" i="48"/>
  <c r="X16" i="48" s="1"/>
  <c r="W23" i="9" s="1"/>
  <c r="U21" i="45" a="1"/>
  <c r="U21" i="45" s="1"/>
  <c r="U53" i="9"/>
  <c r="W10" i="27"/>
  <c r="W11" i="28"/>
  <c r="W16" i="28" s="1"/>
  <c r="O45" i="45" l="1"/>
  <c r="O46" i="45" s="1"/>
  <c r="M45" i="45"/>
  <c r="M46" i="45" s="1"/>
  <c r="U44" i="45"/>
  <c r="V20" i="45" a="1"/>
  <c r="V20" i="45" s="1"/>
  <c r="V42" i="45" s="1"/>
  <c r="V44" i="9"/>
  <c r="V46" i="9"/>
  <c r="V24" i="9"/>
  <c r="V21" i="45" s="1" a="1"/>
  <c r="V21" i="45" s="1"/>
  <c r="P43" i="9"/>
  <c r="P45" i="9" s="1"/>
  <c r="P47" i="9" s="1"/>
  <c r="P48" i="9" s="1"/>
  <c r="P41" i="45"/>
  <c r="P43" i="45" s="1"/>
  <c r="W24" i="9"/>
  <c r="Y9" i="28"/>
  <c r="W20" i="45" a="1"/>
  <c r="W20" i="45" s="1"/>
  <c r="W44" i="9"/>
  <c r="W46" i="9"/>
  <c r="Q29" i="45"/>
  <c r="Q39" i="45"/>
  <c r="Q40" i="45" s="1"/>
  <c r="Q50" i="45"/>
  <c r="Q52" i="45" s="1"/>
  <c r="Q37" i="45"/>
  <c r="Q41" i="45" s="1"/>
  <c r="Q43" i="45" s="1"/>
  <c r="U51" i="45"/>
  <c r="R24" i="28"/>
  <c r="R26" i="28"/>
  <c r="R28" i="28" s="1"/>
  <c r="S14" i="45" a="1"/>
  <c r="S14" i="45" s="1"/>
  <c r="S19" i="9"/>
  <c r="Y12" i="48"/>
  <c r="Z64" i="48"/>
  <c r="Z66" i="48"/>
  <c r="Y13" i="48"/>
  <c r="R18" i="45" a="1"/>
  <c r="R18" i="45" s="1"/>
  <c r="R23" i="45" s="1"/>
  <c r="R25" i="45" s="1"/>
  <c r="R26" i="9"/>
  <c r="R28" i="9" s="1"/>
  <c r="W20" i="28"/>
  <c r="V44" i="45"/>
  <c r="AA20" i="48"/>
  <c r="AA11" i="48" s="1"/>
  <c r="Z11" i="48"/>
  <c r="V8" i="27"/>
  <c r="V12" i="27" s="1"/>
  <c r="V17" i="27" s="1"/>
  <c r="V21" i="27" s="1"/>
  <c r="V25" i="27" s="1"/>
  <c r="T17" i="9" s="1"/>
  <c r="T16" i="45" s="1" a="1"/>
  <c r="T16" i="45" s="1"/>
  <c r="T15" i="9"/>
  <c r="Q32" i="9"/>
  <c r="Q41" i="9"/>
  <c r="Q42" i="9" s="1"/>
  <c r="S22" i="28"/>
  <c r="Q39" i="9"/>
  <c r="Q52" i="9"/>
  <c r="Q54" i="9" s="1"/>
  <c r="S27" i="27"/>
  <c r="S29" i="27" s="1"/>
  <c r="S31" i="27" s="1"/>
  <c r="X10" i="27"/>
  <c r="X11" i="28"/>
  <c r="X16" i="28" s="1"/>
  <c r="P45" i="45" l="1"/>
  <c r="P46" i="45" s="1"/>
  <c r="Q45" i="45"/>
  <c r="Q46" i="45" s="1"/>
  <c r="V53" i="9"/>
  <c r="Y16" i="48"/>
  <c r="X23" i="9" s="1"/>
  <c r="X24" i="9" s="1"/>
  <c r="U15" i="9"/>
  <c r="W8" i="27"/>
  <c r="W12" i="27" s="1"/>
  <c r="W17" i="27" s="1"/>
  <c r="W21" i="27" s="1"/>
  <c r="W25" i="27" s="1"/>
  <c r="U17" i="9" s="1"/>
  <c r="U16" i="45" s="1" a="1"/>
  <c r="U16" i="45" s="1"/>
  <c r="S18" i="45" a="1"/>
  <c r="S18" i="45" s="1"/>
  <c r="S23" i="45" s="1"/>
  <c r="S25" i="45" s="1"/>
  <c r="S26" i="9"/>
  <c r="S28" i="9" s="1"/>
  <c r="R29" i="45"/>
  <c r="R37" i="45"/>
  <c r="R50" i="45"/>
  <c r="R52" i="45" s="1"/>
  <c r="R39" i="45"/>
  <c r="R40" i="45" s="1"/>
  <c r="S24" i="28"/>
  <c r="S26" i="28"/>
  <c r="S28" i="28" s="1"/>
  <c r="R32" i="9"/>
  <c r="R41" i="9"/>
  <c r="R42" i="9" s="1"/>
  <c r="R52" i="9"/>
  <c r="R54" i="9" s="1"/>
  <c r="T22" i="28"/>
  <c r="T27" i="27"/>
  <c r="T29" i="27" s="1"/>
  <c r="T31" i="27" s="1"/>
  <c r="R39" i="9"/>
  <c r="V51" i="45"/>
  <c r="X20" i="28"/>
  <c r="T14" i="45" a="1"/>
  <c r="T14" i="45" s="1"/>
  <c r="T19" i="9"/>
  <c r="Z13" i="48"/>
  <c r="AA66" i="48"/>
  <c r="AA13" i="48" s="1"/>
  <c r="Z12" i="48"/>
  <c r="AA64" i="48"/>
  <c r="AA12" i="48" s="1"/>
  <c r="W42" i="45"/>
  <c r="W44" i="45"/>
  <c r="Q43" i="9"/>
  <c r="Q45" i="9" s="1"/>
  <c r="Q47" i="9" s="1"/>
  <c r="Q48" i="9" s="1"/>
  <c r="Y10" i="27"/>
  <c r="Y11" i="28"/>
  <c r="Y16" i="28" s="1"/>
  <c r="Z9" i="28"/>
  <c r="W21" i="45" a="1"/>
  <c r="W21" i="45" s="1"/>
  <c r="W53" i="9"/>
  <c r="X44" i="9" l="1"/>
  <c r="X20" i="45" a="1"/>
  <c r="X20" i="45" s="1"/>
  <c r="X46" i="9"/>
  <c r="Z16" i="48"/>
  <c r="Y23" i="9" s="1"/>
  <c r="Y20" i="45" s="1" a="1"/>
  <c r="Y20" i="45" s="1"/>
  <c r="R41" i="45"/>
  <c r="R43" i="45" s="1"/>
  <c r="R43" i="9"/>
  <c r="R45" i="9" s="1"/>
  <c r="R47" i="9" s="1"/>
  <c r="R48" i="9" s="1"/>
  <c r="AA16" i="48"/>
  <c r="Z23" i="9" s="1"/>
  <c r="Z44" i="9" s="1"/>
  <c r="Y20" i="28"/>
  <c r="X44" i="45"/>
  <c r="X42" i="45"/>
  <c r="Z10" i="27"/>
  <c r="Z11" i="28"/>
  <c r="Z16" i="28" s="1"/>
  <c r="V15" i="9"/>
  <c r="X8" i="27"/>
  <c r="X12" i="27" s="1"/>
  <c r="X17" i="27" s="1"/>
  <c r="X21" i="27" s="1"/>
  <c r="X25" i="27" s="1"/>
  <c r="V17" i="9" s="1"/>
  <c r="V16" i="45" s="1" a="1"/>
  <c r="V16" i="45" s="1"/>
  <c r="W51" i="45"/>
  <c r="T24" i="28"/>
  <c r="T26" i="28"/>
  <c r="T28" i="28" s="1"/>
  <c r="S32" i="9"/>
  <c r="S39" i="9"/>
  <c r="S52" i="9"/>
  <c r="S54" i="9" s="1"/>
  <c r="S41" i="9"/>
  <c r="S42" i="9" s="1"/>
  <c r="U22" i="28"/>
  <c r="U27" i="27"/>
  <c r="U29" i="27" s="1"/>
  <c r="U31" i="27" s="1"/>
  <c r="S29" i="45"/>
  <c r="S39" i="45"/>
  <c r="S40" i="45" s="1"/>
  <c r="S50" i="45"/>
  <c r="S52" i="45" s="1"/>
  <c r="S37" i="45"/>
  <c r="S41" i="45" s="1"/>
  <c r="S43" i="45" s="1"/>
  <c r="X21" i="45" a="1"/>
  <c r="X21" i="45" s="1"/>
  <c r="X53" i="9"/>
  <c r="T18" i="45" a="1"/>
  <c r="T18" i="45" s="1"/>
  <c r="T23" i="45" s="1"/>
  <c r="T25" i="45" s="1"/>
  <c r="T26" i="9"/>
  <c r="T28" i="9" s="1"/>
  <c r="U14" i="45" a="1"/>
  <c r="U14" i="45" s="1"/>
  <c r="U19" i="9"/>
  <c r="R45" i="45" l="1"/>
  <c r="R46" i="45" s="1"/>
  <c r="S45" i="45"/>
  <c r="S46" i="45" s="1"/>
  <c r="Y46" i="9"/>
  <c r="Y24" i="9"/>
  <c r="Y21" i="45" s="1" a="1"/>
  <c r="Y21" i="45" s="1"/>
  <c r="Y44" i="9"/>
  <c r="AA9" i="28"/>
  <c r="Z24" i="9"/>
  <c r="Z21" i="45" s="1" a="1"/>
  <c r="Z21" i="45" s="1"/>
  <c r="Z20" i="45" a="1"/>
  <c r="Z20" i="45" s="1"/>
  <c r="Z42" i="45" s="1"/>
  <c r="Z46" i="9"/>
  <c r="AB9" i="28"/>
  <c r="AB10" i="27" s="1"/>
  <c r="S43" i="9"/>
  <c r="S45" i="9" s="1"/>
  <c r="S47" i="9" s="1"/>
  <c r="S48" i="9" s="1"/>
  <c r="Z20" i="28"/>
  <c r="X51" i="45"/>
  <c r="V14" i="45" a="1"/>
  <c r="V14" i="45" s="1"/>
  <c r="V19" i="9"/>
  <c r="W15" i="9"/>
  <c r="Y8" i="27"/>
  <c r="Y12" i="27" s="1"/>
  <c r="Y17" i="27" s="1"/>
  <c r="Y21" i="27" s="1"/>
  <c r="Y25" i="27" s="1"/>
  <c r="W17" i="9" s="1"/>
  <c r="W16" i="45" s="1" a="1"/>
  <c r="W16" i="45" s="1"/>
  <c r="U18" i="45" a="1"/>
  <c r="U18" i="45" s="1"/>
  <c r="U23" i="45" s="1"/>
  <c r="U25" i="45" s="1"/>
  <c r="U26" i="9"/>
  <c r="U28" i="9" s="1"/>
  <c r="AA10" i="27"/>
  <c r="AA11" i="28"/>
  <c r="AA16" i="28" s="1"/>
  <c r="U24" i="28"/>
  <c r="U26" i="28"/>
  <c r="U28" i="28" s="1"/>
  <c r="Y42" i="45"/>
  <c r="Y44" i="45"/>
  <c r="T32" i="9"/>
  <c r="T39" i="9"/>
  <c r="T52" i="9"/>
  <c r="T54" i="9" s="1"/>
  <c r="T41" i="9"/>
  <c r="T42" i="9" s="1"/>
  <c r="V27" i="27"/>
  <c r="V29" i="27" s="1"/>
  <c r="V31" i="27" s="1"/>
  <c r="V22" i="28"/>
  <c r="T29" i="45"/>
  <c r="T50" i="45"/>
  <c r="T52" i="45"/>
  <c r="T39" i="45"/>
  <c r="T40" i="45" s="1"/>
  <c r="T37" i="45"/>
  <c r="Y53" i="9"/>
  <c r="AB11" i="28" l="1"/>
  <c r="AB16" i="28" s="1"/>
  <c r="Z53" i="9"/>
  <c r="Z44" i="45"/>
  <c r="T43" i="9"/>
  <c r="T45" i="9" s="1"/>
  <c r="T47" i="9" s="1"/>
  <c r="T48" i="9" s="1"/>
  <c r="AA20" i="28"/>
  <c r="U32" i="9"/>
  <c r="U41" i="9"/>
  <c r="U42" i="9" s="1"/>
  <c r="U52" i="9"/>
  <c r="U54" i="9"/>
  <c r="U39" i="9"/>
  <c r="U43" i="9" s="1"/>
  <c r="U45" i="9" s="1"/>
  <c r="U47" i="9" s="1"/>
  <c r="U48" i="9" s="1"/>
  <c r="W22" i="28"/>
  <c r="W27" i="27"/>
  <c r="W29" i="27" s="1"/>
  <c r="W31" i="27" s="1"/>
  <c r="U29" i="45"/>
  <c r="U37" i="45"/>
  <c r="U39" i="45"/>
  <c r="U40" i="45" s="1"/>
  <c r="U50" i="45"/>
  <c r="U52" i="45" s="1"/>
  <c r="Z51" i="45"/>
  <c r="W14" i="45" a="1"/>
  <c r="W14" i="45" s="1"/>
  <c r="W19" i="9"/>
  <c r="AB20" i="28"/>
  <c r="V18" i="45" a="1"/>
  <c r="V18" i="45" s="1"/>
  <c r="V23" i="45" s="1"/>
  <c r="V25" i="45" s="1"/>
  <c r="V26" i="9"/>
  <c r="V28" i="9" s="1"/>
  <c r="T41" i="45"/>
  <c r="T43" i="45" s="1"/>
  <c r="Y51" i="45"/>
  <c r="V24" i="28"/>
  <c r="V26" i="28"/>
  <c r="V28" i="28" s="1"/>
  <c r="X15" i="9"/>
  <c r="Z8" i="27"/>
  <c r="Z12" i="27" s="1"/>
  <c r="Z17" i="27" s="1"/>
  <c r="Z21" i="27" s="1"/>
  <c r="Z25" i="27" s="1"/>
  <c r="X17" i="9" s="1"/>
  <c r="X16" i="45" s="1" a="1"/>
  <c r="X16" i="45" s="1"/>
  <c r="T45" i="45" l="1"/>
  <c r="T46" i="45" s="1"/>
  <c r="W24" i="28"/>
  <c r="W26" i="28"/>
  <c r="W28" i="28" s="1"/>
  <c r="V29" i="45"/>
  <c r="V37" i="45"/>
  <c r="V39" i="45"/>
  <c r="V40" i="45" s="1"/>
  <c r="V50" i="45"/>
  <c r="V52" i="45"/>
  <c r="W18" i="45" a="1"/>
  <c r="W18" i="45" s="1"/>
  <c r="W23" i="45" s="1"/>
  <c r="W25" i="45" s="1"/>
  <c r="W26" i="9"/>
  <c r="W28" i="9" s="1"/>
  <c r="V32" i="9"/>
  <c r="V39" i="9"/>
  <c r="X22" i="28"/>
  <c r="V52" i="9"/>
  <c r="V54" i="9" s="1"/>
  <c r="V41" i="9"/>
  <c r="V42" i="9" s="1"/>
  <c r="X27" i="27"/>
  <c r="X29" i="27" s="1"/>
  <c r="X31" i="27" s="1"/>
  <c r="X14" i="45" a="1"/>
  <c r="X14" i="45" s="1"/>
  <c r="X19" i="9"/>
  <c r="U41" i="45"/>
  <c r="U43" i="45" s="1"/>
  <c r="Z15" i="9"/>
  <c r="AB8" i="27"/>
  <c r="AB12" i="27" s="1"/>
  <c r="AB17" i="27" s="1"/>
  <c r="AB21" i="27" s="1"/>
  <c r="AB25" i="27" s="1"/>
  <c r="Z17" i="9" s="1"/>
  <c r="Z16" i="45" s="1" a="1"/>
  <c r="Z16" i="45" s="1"/>
  <c r="Y15" i="9"/>
  <c r="AA8" i="27"/>
  <c r="AA12" i="27" s="1"/>
  <c r="AA17" i="27" s="1"/>
  <c r="AA21" i="27" s="1"/>
  <c r="AA25" i="27" s="1"/>
  <c r="Y17" i="9" s="1"/>
  <c r="Y16" i="45" s="1" a="1"/>
  <c r="Y16" i="45" s="1"/>
  <c r="U45" i="45" l="1"/>
  <c r="U46" i="45" s="1"/>
  <c r="V43" i="9"/>
  <c r="V45" i="9" s="1"/>
  <c r="V47" i="9" s="1"/>
  <c r="V48" i="9" s="1"/>
  <c r="V41" i="45"/>
  <c r="V43" i="45" s="1"/>
  <c r="W29" i="45"/>
  <c r="W39" i="45"/>
  <c r="W40" i="45" s="1"/>
  <c r="W50" i="45"/>
  <c r="W52" i="45" s="1"/>
  <c r="W37" i="45"/>
  <c r="W32" i="9"/>
  <c r="W39" i="9"/>
  <c r="W52" i="9"/>
  <c r="W54" i="9" s="1"/>
  <c r="Y27" i="27"/>
  <c r="Y29" i="27" s="1"/>
  <c r="Y31" i="27" s="1"/>
  <c r="Y22" i="28"/>
  <c r="W41" i="9"/>
  <c r="W42" i="9" s="1"/>
  <c r="X18" i="45" a="1"/>
  <c r="X18" i="45" s="1"/>
  <c r="X23" i="45" s="1"/>
  <c r="X25" i="45" s="1"/>
  <c r="X26" i="9"/>
  <c r="X28" i="9" s="1"/>
  <c r="Z19" i="9"/>
  <c r="Z14" i="45" a="1"/>
  <c r="Z14" i="45" s="1"/>
  <c r="X24" i="28"/>
  <c r="X26" i="28"/>
  <c r="X28" i="28" s="1"/>
  <c r="Y14" i="45" a="1"/>
  <c r="Y14" i="45" s="1"/>
  <c r="Y19" i="9"/>
  <c r="V45" i="45" l="1"/>
  <c r="V46" i="45" s="1"/>
  <c r="W43" i="9"/>
  <c r="W45" i="9" s="1"/>
  <c r="W47" i="9" s="1"/>
  <c r="W48" i="9" s="1"/>
  <c r="Y18" i="45" a="1"/>
  <c r="Y18" i="45" s="1"/>
  <c r="Y23" i="45" s="1"/>
  <c r="Y25" i="45" s="1"/>
  <c r="Y26" i="9"/>
  <c r="Y28" i="9" s="1"/>
  <c r="W41" i="45"/>
  <c r="W43" i="45" s="1"/>
  <c r="Y24" i="28"/>
  <c r="Y26" i="28"/>
  <c r="Y28" i="28" s="1"/>
  <c r="Z18" i="45" a="1"/>
  <c r="Z18" i="45" s="1"/>
  <c r="Z23" i="45" s="1"/>
  <c r="Z25" i="45" s="1"/>
  <c r="Z26" i="9"/>
  <c r="Z28" i="9" s="1"/>
  <c r="X32" i="9"/>
  <c r="X41" i="9"/>
  <c r="X42" i="9" s="1"/>
  <c r="Z22" i="28"/>
  <c r="Z27" i="27"/>
  <c r="Z29" i="27" s="1"/>
  <c r="Z31" i="27" s="1"/>
  <c r="X39" i="9"/>
  <c r="X52" i="9"/>
  <c r="X54" i="9" s="1"/>
  <c r="X29" i="45"/>
  <c r="X50" i="45"/>
  <c r="X52" i="45" s="1"/>
  <c r="X37" i="45"/>
  <c r="X39" i="45"/>
  <c r="X40" i="45" s="1"/>
  <c r="W45" i="45" l="1"/>
  <c r="W46" i="45" s="1"/>
  <c r="Z32" i="9"/>
  <c r="Z52" i="9"/>
  <c r="Z54" i="9" s="1"/>
  <c r="Z39" i="9"/>
  <c r="Z41" i="9"/>
  <c r="Z42" i="9" s="1"/>
  <c r="AB22" i="28"/>
  <c r="AB27" i="27"/>
  <c r="AB29" i="27" s="1"/>
  <c r="AB31" i="27" s="1"/>
  <c r="Z24" i="28"/>
  <c r="Z26" i="28"/>
  <c r="Z28" i="28" s="1"/>
  <c r="Z29" i="45"/>
  <c r="Z50" i="45"/>
  <c r="Z52" i="45" s="1"/>
  <c r="Z37" i="45"/>
  <c r="Z39" i="45"/>
  <c r="Z40" i="45" s="1"/>
  <c r="X41" i="45"/>
  <c r="X43" i="45" s="1"/>
  <c r="Y32" i="9"/>
  <c r="Y52" i="9"/>
  <c r="Y54" i="9" s="1"/>
  <c r="Y41" i="9"/>
  <c r="Y42" i="9" s="1"/>
  <c r="AA22" i="28"/>
  <c r="Y39" i="9"/>
  <c r="AA27" i="27"/>
  <c r="AA29" i="27" s="1"/>
  <c r="AA31" i="27" s="1"/>
  <c r="X43" i="9"/>
  <c r="X45" i="9" s="1"/>
  <c r="X47" i="9" s="1"/>
  <c r="X48" i="9" s="1"/>
  <c r="Y29" i="45"/>
  <c r="Y50" i="45"/>
  <c r="Y52" i="45" s="1"/>
  <c r="Y37" i="45"/>
  <c r="Y39" i="45"/>
  <c r="Y40" i="45" s="1"/>
  <c r="X45" i="45" l="1"/>
  <c r="X46" i="45" s="1"/>
  <c r="Y43" i="9"/>
  <c r="Y45" i="9" s="1"/>
  <c r="Y47" i="9" s="1"/>
  <c r="Y48" i="9" s="1"/>
  <c r="Y41" i="45"/>
  <c r="Y43" i="45" s="1"/>
  <c r="AA24" i="28"/>
  <c r="AA26" i="28"/>
  <c r="AA28" i="28" s="1"/>
  <c r="AB24" i="28"/>
  <c r="AB26" i="28"/>
  <c r="AB28" i="28" s="1"/>
  <c r="Z43" i="9"/>
  <c r="Z45" i="9" s="1"/>
  <c r="Z47" i="9" s="1"/>
  <c r="Z48" i="9" s="1"/>
  <c r="Z41" i="45"/>
  <c r="Z43" i="45" s="1"/>
  <c r="Z45" i="45" l="1"/>
  <c r="Z46" i="45" s="1"/>
  <c r="Y45" i="45"/>
  <c r="Y46" i="4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18" uniqueCount="274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Year 22</t>
  </si>
  <si>
    <t>Year 23</t>
  </si>
  <si>
    <t>Year 24</t>
  </si>
  <si>
    <t>Year 25</t>
  </si>
  <si>
    <t>Net Revenue Requirement</t>
  </si>
  <si>
    <t>Regulated Generation Cost of Service</t>
  </si>
  <si>
    <t>WV B&amp;O Tax</t>
  </si>
  <si>
    <t>Coal</t>
  </si>
  <si>
    <t>Mitchell Rate Base Calucations</t>
  </si>
  <si>
    <t>Option</t>
  </si>
  <si>
    <t>Interconnection Costs</t>
  </si>
  <si>
    <t>Option 3: New Mechanical Draft Cooling Tower</t>
  </si>
  <si>
    <t>Total Present Value Rev Requirement 10 Yr</t>
  </si>
  <si>
    <t>Avg Revenue Rrequirement 10 Yr</t>
  </si>
  <si>
    <t>Wheeling Share</t>
  </si>
  <si>
    <t>Kentucky Share</t>
  </si>
  <si>
    <t>Project Allocation Factor</t>
  </si>
  <si>
    <t>Total Project</t>
  </si>
  <si>
    <t>Pretaxx WACC</t>
  </si>
  <si>
    <t>Property Tax</t>
  </si>
  <si>
    <t>Property Tax Expense</t>
  </si>
  <si>
    <t>Net Revenue Requirement No Property Taxes</t>
  </si>
  <si>
    <t>Remove AFUDC</t>
  </si>
  <si>
    <t>Net Total</t>
  </si>
  <si>
    <t>Return on CWIP</t>
  </si>
  <si>
    <t>Return on CWIP 50% Sh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2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0" fillId="0" borderId="0"/>
    <xf numFmtId="180" fontId="30" fillId="0" borderId="0" applyFont="0" applyFill="0" applyBorder="0" applyAlignment="0" applyProtection="0"/>
    <xf numFmtId="0" fontId="66" fillId="0" borderId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184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0" fontId="71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1" fillId="0" borderId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0" fontId="69" fillId="0" borderId="0"/>
    <xf numFmtId="0" fontId="70" fillId="0" borderId="0"/>
    <xf numFmtId="0" fontId="69" fillId="0" borderId="0"/>
    <xf numFmtId="0" fontId="70" fillId="0" borderId="0"/>
    <xf numFmtId="0" fontId="70" fillId="0" borderId="0"/>
    <xf numFmtId="0" fontId="70" fillId="0" borderId="0"/>
    <xf numFmtId="0" fontId="68" fillId="0" borderId="0"/>
    <xf numFmtId="0" fontId="71" fillId="0" borderId="0"/>
    <xf numFmtId="0" fontId="68" fillId="0" borderId="0"/>
    <xf numFmtId="188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69" fillId="0" borderId="0"/>
    <xf numFmtId="0" fontId="44" fillId="0" borderId="0"/>
    <xf numFmtId="0" fontId="69" fillId="0" borderId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0" fontId="30" fillId="0" borderId="0"/>
    <xf numFmtId="181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9" fillId="0" borderId="0"/>
    <xf numFmtId="188" fontId="30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0" fontId="68" fillId="0" borderId="0"/>
    <xf numFmtId="8" fontId="67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0" fontId="69" fillId="0" borderId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71" fillId="0" borderId="0"/>
    <xf numFmtId="0" fontId="69" fillId="0" borderId="0"/>
    <xf numFmtId="0" fontId="67" fillId="0" borderId="0"/>
    <xf numFmtId="0" fontId="72" fillId="0" borderId="0"/>
    <xf numFmtId="0" fontId="73" fillId="0" borderId="0"/>
    <xf numFmtId="0" fontId="30" fillId="0" borderId="0"/>
    <xf numFmtId="0" fontId="70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185" fontId="30" fillId="0" borderId="0" applyFont="0" applyFill="0" applyBorder="0" applyAlignment="0" applyProtection="0"/>
    <xf numFmtId="0" fontId="70" fillId="0" borderId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70" fillId="0" borderId="0"/>
    <xf numFmtId="183" fontId="30" fillId="0" borderId="0" applyFont="0" applyFill="0" applyBorder="0" applyAlignment="0" applyProtection="0"/>
    <xf numFmtId="0" fontId="7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/>
    <xf numFmtId="188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9" fillId="0" borderId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44" fillId="0" borderId="0"/>
    <xf numFmtId="185" fontId="30" fillId="0" borderId="0" applyFont="0" applyFill="0" applyBorder="0" applyAlignment="0" applyProtection="0"/>
    <xf numFmtId="0" fontId="30" fillId="0" borderId="0"/>
    <xf numFmtId="0" fontId="72" fillId="0" borderId="0"/>
    <xf numFmtId="0" fontId="70" fillId="0" borderId="0"/>
    <xf numFmtId="0" fontId="69" fillId="0" borderId="0"/>
    <xf numFmtId="191" fontId="30" fillId="0" borderId="0" applyFont="0" applyFill="0" applyBorder="0" applyAlignment="0" applyProtection="0"/>
    <xf numFmtId="0" fontId="69" fillId="0" borderId="0"/>
    <xf numFmtId="191" fontId="30" fillId="0" borderId="0" applyFont="0" applyFill="0" applyBorder="0" applyAlignment="0" applyProtection="0"/>
    <xf numFmtId="191" fontId="30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177" fontId="30" fillId="0" borderId="0" applyFont="0" applyFill="0" applyBorder="0" applyAlignment="0" applyProtection="0"/>
    <xf numFmtId="192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93" fontId="30" fillId="0" borderId="0">
      <alignment horizontal="left" wrapText="1"/>
    </xf>
    <xf numFmtId="193" fontId="30" fillId="0" borderId="0">
      <alignment horizontal="left" wrapText="1"/>
    </xf>
    <xf numFmtId="169" fontId="30" fillId="0" borderId="0">
      <alignment horizontal="left" wrapText="1"/>
    </xf>
    <xf numFmtId="169" fontId="30" fillId="0" borderId="0">
      <alignment horizontal="left" wrapText="1"/>
    </xf>
    <xf numFmtId="194" fontId="30" fillId="0" borderId="0" applyFont="0" applyFill="0" applyBorder="0" applyAlignment="0" applyProtection="0"/>
    <xf numFmtId="195" fontId="30" fillId="0" borderId="0" applyFont="0" applyFill="0" applyBorder="0" applyAlignment="0" applyProtection="0"/>
    <xf numFmtId="196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0" fontId="30" fillId="0" borderId="0">
      <alignment horizontal="left" wrapText="1"/>
    </xf>
    <xf numFmtId="0" fontId="74" fillId="0" borderId="0" applyNumberFormat="0" applyFill="0" applyBorder="0" applyAlignment="0" applyProtection="0"/>
    <xf numFmtId="198" fontId="30" fillId="0" borderId="0" applyFont="0" applyFill="0" applyBorder="0" applyAlignment="0" applyProtection="0"/>
    <xf numFmtId="199" fontId="30" fillId="0" borderId="0" applyFont="0" applyFill="0" applyBorder="0" applyAlignment="0" applyProtection="0"/>
    <xf numFmtId="20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30" fillId="0" borderId="0"/>
    <xf numFmtId="0" fontId="30" fillId="0" borderId="0"/>
    <xf numFmtId="0" fontId="24" fillId="2" borderId="0" applyNumberFormat="0" applyBorder="0" applyAlignment="0" applyProtection="0"/>
    <xf numFmtId="0" fontId="25" fillId="3" borderId="0" applyNumberFormat="0" applyBorder="0" applyAlignment="0" applyProtection="0"/>
    <xf numFmtId="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4" fillId="6" borderId="0" applyNumberFormat="0" applyBorder="0" applyAlignment="0" applyProtection="0"/>
    <xf numFmtId="0" fontId="25" fillId="7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9" borderId="0" applyNumberFormat="0" applyBorder="0" applyAlignment="0" applyProtection="0"/>
    <xf numFmtId="0" fontId="25" fillId="9" borderId="0" applyNumberFormat="0" applyBorder="0" applyAlignment="0" applyProtection="0"/>
    <xf numFmtId="0" fontId="24" fillId="4" borderId="0" applyNumberFormat="0" applyBorder="0" applyAlignment="0" applyProtection="0"/>
    <xf numFmtId="0" fontId="25" fillId="4" borderId="0" applyNumberFormat="0" applyBorder="0" applyAlignment="0" applyProtection="0"/>
    <xf numFmtId="0" fontId="24" fillId="2" borderId="0" applyNumberFormat="0" applyBorder="0" applyAlignment="0" applyProtection="0"/>
    <xf numFmtId="0" fontId="25" fillId="10" borderId="0" applyNumberFormat="0" applyBorder="0" applyAlignment="0" applyProtection="0"/>
    <xf numFmtId="0" fontId="24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2" borderId="0" applyNumberFormat="0" applyBorder="0" applyAlignment="0" applyProtection="0"/>
    <xf numFmtId="0" fontId="25" fillId="13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4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76" fillId="16" borderId="0" applyNumberFormat="0" applyBorder="0" applyAlignment="0" applyProtection="0"/>
    <xf numFmtId="0" fontId="25" fillId="11" borderId="0" applyNumberFormat="0" applyBorder="0" applyAlignment="0" applyProtection="0"/>
    <xf numFmtId="0" fontId="76" fillId="11" borderId="0" applyNumberFormat="0" applyBorder="0" applyAlignment="0" applyProtection="0"/>
    <xf numFmtId="0" fontId="25" fillId="12" borderId="0" applyNumberFormat="0" applyBorder="0" applyAlignment="0" applyProtection="0"/>
    <xf numFmtId="0" fontId="76" fillId="13" borderId="0" applyNumberFormat="0" applyBorder="0" applyAlignment="0" applyProtection="0"/>
    <xf numFmtId="0" fontId="25" fillId="17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4" borderId="0" applyNumberFormat="0" applyBorder="0" applyAlignment="0" applyProtection="0"/>
    <xf numFmtId="0" fontId="76" fillId="19" borderId="0" applyNumberFormat="0" applyBorder="0" applyAlignment="0" applyProtection="0"/>
    <xf numFmtId="0" fontId="27" fillId="0" borderId="0"/>
    <xf numFmtId="0" fontId="25" fillId="15" borderId="0" applyNumberFormat="0" applyBorder="0" applyAlignment="0" applyProtection="0"/>
    <xf numFmtId="0" fontId="76" fillId="20" borderId="0" applyNumberFormat="0" applyBorder="0" applyAlignment="0" applyProtection="0"/>
    <xf numFmtId="0" fontId="25" fillId="21" borderId="0" applyNumberFormat="0" applyBorder="0" applyAlignment="0" applyProtection="0"/>
    <xf numFmtId="0" fontId="76" fillId="22" borderId="0" applyNumberFormat="0" applyBorder="0" applyAlignment="0" applyProtection="0"/>
    <xf numFmtId="0" fontId="25" fillId="23" borderId="0" applyNumberFormat="0" applyBorder="0" applyAlignment="0" applyProtection="0"/>
    <xf numFmtId="0" fontId="76" fillId="23" borderId="0" applyNumberFormat="0" applyBorder="0" applyAlignment="0" applyProtection="0"/>
    <xf numFmtId="0" fontId="25" fillId="24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21" borderId="0" applyNumberFormat="0" applyBorder="0" applyAlignment="0" applyProtection="0"/>
    <xf numFmtId="0" fontId="76" fillId="21" borderId="0" applyNumberFormat="0" applyBorder="0" applyAlignment="0" applyProtection="0"/>
    <xf numFmtId="202" fontId="30" fillId="25" borderId="1">
      <alignment horizontal="center" vertical="center"/>
    </xf>
    <xf numFmtId="203" fontId="77" fillId="0" borderId="0" applyNumberFormat="0" applyFill="0" applyBorder="0" applyAlignment="0">
      <alignment vertical="top"/>
      <protection locked="0"/>
    </xf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37" fontId="49" fillId="0" borderId="0" applyFill="0" applyBorder="0" applyProtection="0"/>
    <xf numFmtId="0" fontId="78" fillId="0" borderId="0"/>
    <xf numFmtId="0" fontId="79" fillId="0" borderId="2" applyNumberFormat="0" applyFont="0" applyFill="0" applyAlignment="0" applyProtection="0"/>
    <xf numFmtId="0" fontId="79" fillId="0" borderId="3" applyNumberFormat="0" applyFont="0" applyFill="0" applyAlignment="0" applyProtection="0"/>
    <xf numFmtId="170" fontId="27" fillId="0" borderId="0" applyNumberFormat="0" applyFont="0" applyAlignment="0" applyProtection="0"/>
    <xf numFmtId="0" fontId="28" fillId="2" borderId="4" applyNumberFormat="0" applyAlignment="0" applyProtection="0"/>
    <xf numFmtId="0" fontId="28" fillId="26" borderId="4" applyNumberFormat="0" applyAlignment="0" applyProtection="0"/>
    <xf numFmtId="0" fontId="44" fillId="0" borderId="0">
      <alignment horizontal="centerContinuous"/>
    </xf>
    <xf numFmtId="0" fontId="29" fillId="27" borderId="5" applyNumberFormat="0" applyAlignment="0" applyProtection="0"/>
    <xf numFmtId="0" fontId="80" fillId="27" borderId="5" applyNumberFormat="0" applyAlignment="0" applyProtection="0"/>
    <xf numFmtId="43" fontId="18" fillId="0" borderId="0" applyFont="0" applyFill="0" applyBorder="0" applyAlignment="0" applyProtection="0"/>
    <xf numFmtId="204" fontId="41" fillId="0" borderId="0" applyFont="0" applyFill="0" applyBorder="0" applyAlignment="0" applyProtection="0">
      <alignment horizontal="right"/>
    </xf>
    <xf numFmtId="39" fontId="75" fillId="0" borderId="0"/>
    <xf numFmtId="37" fontId="75" fillId="0" borderId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172" fontId="30" fillId="0" borderId="0" applyFont="0" applyFill="0" applyBorder="0" applyAlignment="0" applyProtection="0"/>
    <xf numFmtId="205" fontId="82" fillId="0" borderId="0">
      <alignment horizontal="center"/>
    </xf>
    <xf numFmtId="44" fontId="18" fillId="0" borderId="0" applyFont="0" applyFill="0" applyBorder="0" applyAlignment="0" applyProtection="0"/>
    <xf numFmtId="178" fontId="19" fillId="0" borderId="0" applyFont="0" applyFill="0" applyBorder="0" applyAlignment="0"/>
    <xf numFmtId="8" fontId="30" fillId="0" borderId="0" applyFont="0" applyFill="0" applyBorder="0" applyAlignment="0"/>
    <xf numFmtId="37" fontId="75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4" fontId="30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83" fillId="0" borderId="0" applyNumberFormat="0" applyFill="0" applyBorder="0"/>
    <xf numFmtId="0" fontId="31" fillId="0" borderId="0" applyFont="0" applyFill="0" applyBorder="0" applyAlignment="0" applyProtection="0"/>
    <xf numFmtId="207" fontId="85" fillId="28" borderId="6" applyFont="0" applyFill="0" applyBorder="0" applyAlignment="0" applyProtection="0"/>
    <xf numFmtId="208" fontId="19" fillId="28" borderId="0" applyFont="0" applyFill="0" applyBorder="0" applyAlignment="0" applyProtection="0"/>
    <xf numFmtId="209" fontId="58" fillId="0" borderId="7"/>
    <xf numFmtId="0" fontId="81" fillId="0" borderId="0" applyFont="0" applyFill="0" applyBorder="0" applyAlignment="0" applyProtection="0"/>
    <xf numFmtId="210" fontId="30" fillId="0" borderId="0" applyFont="0" applyFill="0" applyBorder="0" applyAlignment="0" applyProtection="0"/>
    <xf numFmtId="207" fontId="58" fillId="0" borderId="0" applyFill="0" applyBorder="0">
      <alignment horizontal="right"/>
    </xf>
    <xf numFmtId="211" fontId="30" fillId="0" borderId="0" applyFont="0" applyFill="0" applyBorder="0" applyAlignment="0" applyProtection="0">
      <alignment vertical="top"/>
    </xf>
    <xf numFmtId="212" fontId="50" fillId="0" borderId="0" applyFont="0" applyFill="0" applyBorder="0" applyAlignment="0" applyProtection="0"/>
    <xf numFmtId="213" fontId="30" fillId="0" borderId="0" applyFont="0" applyFill="0" applyBorder="0" applyAlignment="0" applyProtection="0">
      <alignment horizontal="right"/>
    </xf>
    <xf numFmtId="40" fontId="86" fillId="0" borderId="0"/>
    <xf numFmtId="214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0" fontId="87" fillId="0" borderId="0" applyNumberFormat="0"/>
    <xf numFmtId="0" fontId="88" fillId="0" borderId="0">
      <alignment horizontal="centerContinuous"/>
    </xf>
    <xf numFmtId="0" fontId="88" fillId="0" borderId="0" applyNumberFormat="0"/>
    <xf numFmtId="5" fontId="30" fillId="0" borderId="0"/>
    <xf numFmtId="0" fontId="89" fillId="0" borderId="7" applyFont="0" applyFill="0" applyBorder="0" applyAlignment="0" applyProtection="0"/>
    <xf numFmtId="0" fontId="81" fillId="0" borderId="8" applyNumberFormat="0" applyFont="0" applyFill="0" applyAlignment="0" applyProtection="0"/>
    <xf numFmtId="37" fontId="75" fillId="0" borderId="0"/>
    <xf numFmtId="216" fontId="30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7" fontId="56" fillId="0" borderId="0" applyFont="0" applyFill="0" applyBorder="0" applyAlignment="0" applyProtection="0">
      <alignment horizontal="right"/>
    </xf>
    <xf numFmtId="205" fontId="82" fillId="0" borderId="0">
      <alignment horizontal="center"/>
    </xf>
    <xf numFmtId="2" fontId="31" fillId="0" borderId="0" applyFont="0" applyFill="0" applyBorder="0" applyAlignment="0" applyProtection="0"/>
    <xf numFmtId="218" fontId="30" fillId="28" borderId="0" applyFont="0" applyFill="0" applyBorder="0" applyAlignment="0"/>
    <xf numFmtId="2" fontId="30" fillId="0" borderId="0" applyFont="0" applyFill="0" applyBorder="0" applyAlignment="0" applyProtection="0"/>
    <xf numFmtId="0" fontId="32" fillId="0" borderId="0"/>
    <xf numFmtId="0" fontId="79" fillId="0" borderId="0" applyFill="0" applyBorder="0" applyProtection="0">
      <alignment horizontal="left"/>
    </xf>
    <xf numFmtId="219" fontId="30" fillId="0" borderId="0"/>
    <xf numFmtId="219" fontId="77" fillId="0" borderId="9"/>
    <xf numFmtId="0" fontId="90" fillId="0" borderId="0">
      <alignment horizontal="right"/>
    </xf>
    <xf numFmtId="0" fontId="90" fillId="0" borderId="0"/>
    <xf numFmtId="37" fontId="19" fillId="0" borderId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38" fontId="19" fillId="29" borderId="0" applyNumberFormat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91" fillId="0" borderId="0" applyNumberFormat="0" applyFill="0" applyBorder="0" applyAlignment="0" applyProtection="0"/>
    <xf numFmtId="0" fontId="23" fillId="0" borderId="10" applyNumberFormat="0" applyAlignment="0" applyProtection="0">
      <alignment horizontal="left" vertical="center"/>
    </xf>
    <xf numFmtId="0" fontId="23" fillId="0" borderId="11">
      <alignment horizontal="left" vertical="center"/>
    </xf>
    <xf numFmtId="0" fontId="35" fillId="0" borderId="0" applyNumberFormat="0" applyFill="0" applyBorder="0" applyAlignment="0" applyProtection="0"/>
    <xf numFmtId="0" fontId="63" fillId="0" borderId="0" applyNumberFormat="0" applyFont="0" applyFill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ont="0" applyFill="0" applyAlignment="0" applyProtection="0"/>
    <xf numFmtId="0" fontId="37" fillId="0" borderId="12" applyNumberFormat="0" applyFill="0" applyAlignment="0" applyProtection="0"/>
    <xf numFmtId="0" fontId="92" fillId="0" borderId="0" applyProtection="0">
      <alignment horizontal="left"/>
    </xf>
    <xf numFmtId="0" fontId="37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06" fontId="94" fillId="0" borderId="0">
      <protection locked="0"/>
    </xf>
    <xf numFmtId="206" fontId="94" fillId="0" borderId="0">
      <protection locked="0"/>
    </xf>
    <xf numFmtId="220" fontId="30" fillId="0" borderId="0">
      <alignment horizontal="left"/>
    </xf>
    <xf numFmtId="37" fontId="75" fillId="0" borderId="0"/>
    <xf numFmtId="0" fontId="77" fillId="0" borderId="13" applyNumberFormat="0" applyFill="0" applyAlignment="0" applyProtection="0"/>
    <xf numFmtId="0" fontId="38" fillId="4" borderId="4" applyNumberFormat="0" applyAlignment="0" applyProtection="0"/>
    <xf numFmtId="10" fontId="19" fillId="28" borderId="9" applyNumberFormat="0" applyBorder="0" applyAlignment="0" applyProtection="0"/>
    <xf numFmtId="0" fontId="38" fillId="4" borderId="4" applyNumberFormat="0" applyAlignment="0" applyProtection="0"/>
    <xf numFmtId="41" fontId="51" fillId="0" borderId="0">
      <alignment horizontal="left"/>
    </xf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168" fontId="30" fillId="0" borderId="0"/>
    <xf numFmtId="14" fontId="75" fillId="0" borderId="0">
      <alignment horizontal="center"/>
    </xf>
    <xf numFmtId="37" fontId="30" fillId="0" borderId="0" applyFont="0" applyFill="0" applyBorder="0" applyAlignment="0" applyProtection="0"/>
    <xf numFmtId="221" fontId="30" fillId="0" borderId="0" applyFont="0" applyFill="0" applyBorder="0" applyAlignment="0" applyProtection="0">
      <alignment horizontal="left" wrapText="1"/>
    </xf>
    <xf numFmtId="37" fontId="75" fillId="0" borderId="9">
      <alignment horizontal="right"/>
    </xf>
    <xf numFmtId="37" fontId="75" fillId="0" borderId="0">
      <alignment horizontal="center"/>
    </xf>
    <xf numFmtId="37" fontId="75" fillId="0" borderId="0">
      <alignment horizontal="center"/>
    </xf>
    <xf numFmtId="17" fontId="75" fillId="0" borderId="0">
      <alignment horizontal="center"/>
    </xf>
    <xf numFmtId="222" fontId="81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23" fontId="19" fillId="29" borderId="0" applyFont="0" applyBorder="0" applyAlignment="0" applyProtection="0">
      <alignment horizontal="right"/>
      <protection hidden="1"/>
    </xf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37" fontId="95" fillId="0" borderId="0"/>
    <xf numFmtId="224" fontId="96" fillId="0" borderId="0"/>
    <xf numFmtId="0" fontId="42" fillId="0" borderId="0"/>
    <xf numFmtId="0" fontId="42" fillId="0" borderId="0"/>
    <xf numFmtId="38" fontId="19" fillId="0" borderId="0" applyFont="0" applyFill="0" applyBorder="0" applyAlignment="0"/>
    <xf numFmtId="208" fontId="30" fillId="0" borderId="0" applyFont="0" applyFill="0" applyBorder="0" applyAlignment="0"/>
    <xf numFmtId="40" fontId="19" fillId="0" borderId="0" applyFont="0" applyFill="0" applyBorder="0" applyAlignment="0"/>
    <xf numFmtId="225" fontId="19" fillId="0" borderId="0" applyFont="0" applyFill="0" applyBorder="0" applyAlignment="0"/>
    <xf numFmtId="0" fontId="30" fillId="0" borderId="0"/>
    <xf numFmtId="0" fontId="30" fillId="0" borderId="0"/>
    <xf numFmtId="0" fontId="18" fillId="0" borderId="0"/>
    <xf numFmtId="208" fontId="58" fillId="0" borderId="0" applyNumberFormat="0" applyFill="0" applyBorder="0" applyAlignment="0" applyProtection="0"/>
    <xf numFmtId="226" fontId="19" fillId="0" borderId="0" applyFont="0" applyFill="0" applyBorder="0" applyAlignment="0" applyProtection="0"/>
    <xf numFmtId="0" fontId="30" fillId="0" borderId="0"/>
    <xf numFmtId="2" fontId="22" fillId="0" borderId="0" applyFont="0" applyFill="0" applyBorder="0">
      <alignment horizontal="center" vertical="top" wrapText="1" shrinkToFit="1"/>
    </xf>
    <xf numFmtId="0" fontId="97" fillId="0" borderId="0"/>
    <xf numFmtId="0" fontId="18" fillId="6" borderId="15" applyNumberFormat="0" applyFont="0" applyAlignment="0" applyProtection="0"/>
    <xf numFmtId="0" fontId="30" fillId="6" borderId="16" applyNumberFormat="0" applyFont="0" applyAlignment="0" applyProtection="0"/>
    <xf numFmtId="43" fontId="52" fillId="0" borderId="0"/>
    <xf numFmtId="227" fontId="19" fillId="0" borderId="0" applyFont="0" applyFill="0" applyBorder="0" applyAlignment="0" applyProtection="0"/>
    <xf numFmtId="170" fontId="42" fillId="0" borderId="0" applyProtection="0"/>
    <xf numFmtId="173" fontId="53" fillId="0" borderId="0"/>
    <xf numFmtId="228" fontId="19" fillId="0" borderId="0" applyFont="0" applyFill="0" applyBorder="0" applyAlignment="0" applyProtection="0"/>
    <xf numFmtId="37" fontId="32" fillId="30" borderId="9" applyNumberFormat="0" applyFont="0" applyFill="0" applyAlignment="0" applyProtection="0"/>
    <xf numFmtId="0" fontId="43" fillId="2" borderId="17" applyNumberFormat="0" applyAlignment="0" applyProtection="0"/>
    <xf numFmtId="0" fontId="43" fillId="26" borderId="17" applyNumberFormat="0" applyAlignment="0" applyProtection="0"/>
    <xf numFmtId="0" fontId="98" fillId="0" borderId="0" applyFill="0" applyBorder="0" applyProtection="0">
      <alignment horizontal="left"/>
    </xf>
    <xf numFmtId="0" fontId="99" fillId="0" borderId="0" applyFill="0" applyBorder="0" applyProtection="0">
      <alignment horizontal="left"/>
    </xf>
    <xf numFmtId="1" fontId="100" fillId="0" borderId="0" applyProtection="0">
      <alignment horizontal="right" vertical="center"/>
    </xf>
    <xf numFmtId="0" fontId="101" fillId="0" borderId="0">
      <alignment horizontal="centerContinuous"/>
    </xf>
    <xf numFmtId="205" fontId="102" fillId="0" borderId="0">
      <alignment horizontal="right"/>
    </xf>
    <xf numFmtId="205" fontId="102" fillId="0" borderId="0">
      <alignment horizontal="right"/>
    </xf>
    <xf numFmtId="0" fontId="32" fillId="0" borderId="0"/>
    <xf numFmtId="9" fontId="18" fillId="0" borderId="0" applyFont="0" applyFill="0" applyBorder="0" applyAlignment="0" applyProtection="0"/>
    <xf numFmtId="10" fontId="19" fillId="0" borderId="0"/>
    <xf numFmtId="229" fontId="30" fillId="0" borderId="0" applyFont="0" applyFill="0" applyBorder="0" applyAlignment="0"/>
    <xf numFmtId="230" fontId="19" fillId="0" borderId="0" applyFont="0" applyFill="0" applyBorder="0" applyAlignment="0"/>
    <xf numFmtId="231" fontId="30" fillId="0" borderId="0" applyFont="0" applyFill="0" applyBorder="0" applyAlignment="0"/>
    <xf numFmtId="9" fontId="30" fillId="0" borderId="0" applyFont="0" applyFill="0" applyBorder="0" applyAlignment="0" applyProtection="0"/>
    <xf numFmtId="232" fontId="79" fillId="0" borderId="0" applyFont="0" applyFill="0" applyBorder="0" applyProtection="0">
      <alignment horizontal="right"/>
    </xf>
    <xf numFmtId="233" fontId="19" fillId="0" borderId="0" applyFont="0" applyFill="0" applyBorder="0" applyAlignment="0" applyProtection="0"/>
    <xf numFmtId="37" fontId="75" fillId="0" borderId="0"/>
    <xf numFmtId="37" fontId="75" fillId="0" borderId="0"/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208" fontId="103" fillId="0" borderId="0" applyNumberFormat="0" applyFill="0" applyBorder="0" applyAlignment="0" applyProtection="0">
      <alignment horizontal="left"/>
    </xf>
    <xf numFmtId="0" fontId="104" fillId="0" borderId="18">
      <alignment vertical="center"/>
    </xf>
    <xf numFmtId="0" fontId="105" fillId="0" borderId="0"/>
    <xf numFmtId="0" fontId="106" fillId="0" borderId="0"/>
    <xf numFmtId="0" fontId="107" fillId="32" borderId="0" applyNumberFormat="0" applyFont="0" applyBorder="0" applyAlignment="0" applyProtection="0"/>
    <xf numFmtId="169" fontId="30" fillId="0" borderId="0">
      <alignment horizontal="left" wrapText="1"/>
    </xf>
    <xf numFmtId="0" fontId="30" fillId="0" borderId="0"/>
    <xf numFmtId="0" fontId="30" fillId="0" borderId="0"/>
    <xf numFmtId="193" fontId="30" fillId="0" borderId="0">
      <alignment horizontal="left" wrapText="1"/>
    </xf>
    <xf numFmtId="0" fontId="108" fillId="0" borderId="19" applyNumberFormat="0"/>
    <xf numFmtId="177" fontId="109" fillId="0" borderId="0"/>
    <xf numFmtId="0" fontId="48" fillId="0" borderId="0" applyFill="0" applyBorder="0" applyProtection="0">
      <alignment horizontal="center" vertical="center"/>
    </xf>
    <xf numFmtId="0" fontId="110" fillId="0" borderId="0" applyBorder="0" applyProtection="0">
      <alignment vertical="center"/>
    </xf>
    <xf numFmtId="0" fontId="110" fillId="0" borderId="7" applyBorder="0" applyProtection="0">
      <alignment horizontal="right" vertical="center"/>
    </xf>
    <xf numFmtId="0" fontId="111" fillId="33" borderId="0" applyBorder="0" applyProtection="0">
      <alignment horizontal="centerContinuous" vertical="center"/>
    </xf>
    <xf numFmtId="0" fontId="111" fillId="34" borderId="7" applyBorder="0" applyProtection="0">
      <alignment horizontal="centerContinuous" vertical="center"/>
    </xf>
    <xf numFmtId="0" fontId="58" fillId="0" borderId="0" applyBorder="0" applyProtection="0">
      <alignment horizontal="left"/>
    </xf>
    <xf numFmtId="0" fontId="48" fillId="0" borderId="0" applyFill="0" applyBorder="0" applyProtection="0"/>
    <xf numFmtId="0" fontId="97" fillId="0" borderId="0"/>
    <xf numFmtId="0" fontId="22" fillId="0" borderId="0" applyFill="0" applyBorder="0" applyProtection="0">
      <alignment horizontal="left"/>
    </xf>
    <xf numFmtId="0" fontId="113" fillId="0" borderId="0" applyFill="0" applyBorder="0" applyProtection="0">
      <alignment horizontal="left" vertical="top"/>
    </xf>
    <xf numFmtId="0" fontId="114" fillId="0" borderId="0">
      <alignment horizontal="centerContinuous"/>
    </xf>
    <xf numFmtId="0" fontId="115" fillId="0" borderId="0"/>
    <xf numFmtId="0" fontId="116" fillId="0" borderId="0"/>
    <xf numFmtId="234" fontId="117" fillId="0" borderId="0" applyFill="0" applyBorder="0" applyAlignment="0" applyProtection="0">
      <alignment horizontal="right"/>
    </xf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1" fillId="0" borderId="20" applyNumberFormat="0" applyFont="0" applyFill="0" applyAlignment="0" applyProtection="0"/>
    <xf numFmtId="206" fontId="84" fillId="0" borderId="21">
      <protection locked="0"/>
    </xf>
    <xf numFmtId="235" fontId="30" fillId="0" borderId="0"/>
    <xf numFmtId="38" fontId="19" fillId="35" borderId="0" applyNumberFormat="0" applyBorder="0" applyAlignment="0" applyProtection="0"/>
    <xf numFmtId="0" fontId="119" fillId="0" borderId="0">
      <alignment horizontal="fill"/>
    </xf>
    <xf numFmtId="37" fontId="19" fillId="35" borderId="0" applyNumberFormat="0" applyBorder="0" applyAlignment="0" applyProtection="0"/>
    <xf numFmtId="37" fontId="19" fillId="0" borderId="0"/>
    <xf numFmtId="37" fontId="19" fillId="29" borderId="0" applyNumberFormat="0" applyBorder="0" applyAlignment="0" applyProtection="0"/>
    <xf numFmtId="3" fontId="85" fillId="0" borderId="13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0" fontId="79" fillId="0" borderId="0" applyFont="0" applyFill="0" applyBorder="0" applyProtection="0">
      <alignment horizontal="right"/>
    </xf>
    <xf numFmtId="0" fontId="83" fillId="34" borderId="22">
      <alignment horizontal="center" vertical="top"/>
    </xf>
    <xf numFmtId="201" fontId="82" fillId="0" borderId="0">
      <alignment horizontal="center"/>
    </xf>
    <xf numFmtId="205" fontId="30" fillId="0" borderId="0">
      <alignment horizontal="left"/>
    </xf>
    <xf numFmtId="183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0" fontId="30" fillId="0" borderId="0"/>
    <xf numFmtId="43" fontId="121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6" borderId="15" applyNumberFormat="0" applyFont="0" applyAlignment="0" applyProtection="0"/>
    <xf numFmtId="9" fontId="30" fillId="0" borderId="0" applyFont="0" applyFill="0" applyBorder="0" applyAlignment="0" applyProtection="0"/>
    <xf numFmtId="0" fontId="17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1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6" fillId="0" borderId="0"/>
    <xf numFmtId="0" fontId="16" fillId="0" borderId="0"/>
    <xf numFmtId="185" fontId="18" fillId="0" borderId="0" applyFont="0" applyFill="0" applyBorder="0" applyAlignment="0" applyProtection="0"/>
    <xf numFmtId="0" fontId="18" fillId="0" borderId="0"/>
    <xf numFmtId="236" fontId="125" fillId="0" borderId="0">
      <alignment horizontal="right"/>
    </xf>
    <xf numFmtId="10" fontId="126" fillId="0" borderId="0"/>
    <xf numFmtId="9" fontId="127" fillId="0" borderId="0"/>
    <xf numFmtId="9" fontId="127" fillId="0" borderId="0"/>
    <xf numFmtId="174" fontId="127" fillId="0" borderId="0"/>
    <xf numFmtId="174" fontId="127" fillId="0" borderId="0"/>
    <xf numFmtId="10" fontId="127" fillId="0" borderId="0"/>
    <xf numFmtId="10" fontId="127" fillId="0" borderId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>
      <alignment horizontal="left" wrapText="1"/>
    </xf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236" fillId="0" borderId="59" applyNumberFormat="0" applyFill="0" applyProtection="0">
      <alignment horizontal="center"/>
    </xf>
    <xf numFmtId="42" fontId="10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42" fontId="127" fillId="0" borderId="0" applyFont="0" applyFill="0" applyBorder="0" applyAlignment="0" applyProtection="0"/>
    <xf numFmtId="242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37" fontId="21" fillId="0" borderId="0"/>
    <xf numFmtId="0" fontId="107" fillId="0" borderId="0"/>
    <xf numFmtId="0" fontId="107" fillId="0" borderId="0"/>
    <xf numFmtId="237" fontId="44" fillId="0" borderId="0"/>
    <xf numFmtId="9" fontId="18" fillId="0" borderId="0"/>
    <xf numFmtId="9" fontId="18" fillId="0" borderId="0"/>
    <xf numFmtId="9" fontId="18" fillId="0" borderId="0"/>
    <xf numFmtId="9" fontId="18" fillId="0" borderId="0"/>
    <xf numFmtId="238" fontId="44" fillId="0" borderId="0"/>
    <xf numFmtId="174" fontId="44" fillId="0" borderId="0"/>
    <xf numFmtId="2" fontId="44" fillId="0" borderId="0"/>
    <xf numFmtId="10" fontId="44" fillId="0" borderId="0"/>
    <xf numFmtId="0" fontId="128" fillId="0" borderId="31" applyFont="0" applyFill="0" applyBorder="0" applyAlignment="0" applyProtection="0"/>
    <xf numFmtId="237" fontId="44" fillId="0" borderId="0"/>
    <xf numFmtId="0" fontId="129" fillId="0" borderId="0"/>
    <xf numFmtId="244" fontId="127" fillId="0" borderId="0"/>
    <xf numFmtId="244" fontId="127" fillId="0" borderId="0"/>
    <xf numFmtId="43" fontId="18" fillId="0" borderId="0" applyFont="0" applyFill="0" applyBorder="0" applyAlignment="0" applyProtection="0"/>
    <xf numFmtId="0" fontId="56" fillId="3" borderId="0" applyNumberFormat="0" applyBorder="0" applyAlignment="0" applyProtection="0"/>
    <xf numFmtId="0" fontId="56" fillId="3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124" fillId="16" borderId="0" applyNumberFormat="0" applyBorder="0" applyAlignment="0" applyProtection="0"/>
    <xf numFmtId="0" fontId="124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3" borderId="0" applyNumberFormat="0" applyBorder="0" applyAlignment="0" applyProtection="0"/>
    <xf numFmtId="0" fontId="124" fillId="1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9" borderId="0" applyNumberFormat="0" applyBorder="0" applyAlignment="0" applyProtection="0"/>
    <xf numFmtId="0" fontId="124" fillId="19" borderId="0" applyNumberFormat="0" applyBorder="0" applyAlignment="0" applyProtection="0"/>
    <xf numFmtId="37" fontId="41" fillId="0" borderId="0">
      <alignment horizontal="center"/>
    </xf>
    <xf numFmtId="0" fontId="124" fillId="20" borderId="0" applyNumberFormat="0" applyBorder="0" applyAlignment="0" applyProtection="0"/>
    <xf numFmtId="0" fontId="124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43" fontId="130" fillId="0" borderId="7" applyNumberFormat="0" applyBorder="0"/>
    <xf numFmtId="37" fontId="131" fillId="36" borderId="27" applyBorder="0" applyProtection="0">
      <alignment vertical="center"/>
    </xf>
    <xf numFmtId="0" fontId="1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2" fillId="0" borderId="32" applyNumberFormat="0" applyFill="0" applyAlignment="0" applyProtection="0"/>
    <xf numFmtId="0" fontId="133" fillId="0" borderId="7" applyFont="0">
      <alignment horizontal="centerContinuous"/>
    </xf>
    <xf numFmtId="0" fontId="133" fillId="0" borderId="7" applyFont="0">
      <alignment horizontal="centerContinuous"/>
    </xf>
    <xf numFmtId="0" fontId="125" fillId="0" borderId="0"/>
    <xf numFmtId="0" fontId="125" fillId="0" borderId="0"/>
    <xf numFmtId="9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7" fillId="0" borderId="0"/>
    <xf numFmtId="0" fontId="127" fillId="0" borderId="0"/>
    <xf numFmtId="0" fontId="18" fillId="29" borderId="0"/>
    <xf numFmtId="0" fontId="18" fillId="29" borderId="0"/>
    <xf numFmtId="0" fontId="18" fillId="29" borderId="0"/>
    <xf numFmtId="0" fontId="18" fillId="29" borderId="0"/>
    <xf numFmtId="0" fontId="226" fillId="5" borderId="0" applyNumberFormat="0" applyBorder="0" applyAlignment="0" applyProtection="0"/>
    <xf numFmtId="38" fontId="134" fillId="0" borderId="0" applyNumberFormat="0" applyFill="0" applyBorder="0" applyAlignment="0" applyProtection="0"/>
    <xf numFmtId="245" fontId="107" fillId="0" borderId="0" applyFont="0" applyFill="0" applyBorder="0" applyAlignment="0" applyProtection="0"/>
    <xf numFmtId="0" fontId="114" fillId="37" borderId="28" applyFill="0" applyBorder="0" applyProtection="0">
      <alignment horizontal="left"/>
    </xf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27" fillId="0" borderId="0"/>
    <xf numFmtId="0" fontId="127" fillId="0" borderId="0"/>
    <xf numFmtId="0" fontId="137" fillId="38" borderId="0" applyBorder="0">
      <alignment horizontal="left" vertical="center" indent="1"/>
    </xf>
    <xf numFmtId="0" fontId="133" fillId="0" borderId="7" applyNumberFormat="0" applyFill="0" applyAlignment="0" applyProtection="0"/>
    <xf numFmtId="0" fontId="134" fillId="0" borderId="7" applyNumberFormat="0" applyFont="0" applyFill="0" applyAlignment="0" applyProtection="0"/>
    <xf numFmtId="0" fontId="125" fillId="0" borderId="19"/>
    <xf numFmtId="0" fontId="125" fillId="0" borderId="19"/>
    <xf numFmtId="0" fontId="138" fillId="0" borderId="0" applyFill="0" applyBorder="0">
      <alignment vertical="top"/>
    </xf>
    <xf numFmtId="246" fontId="48" fillId="29" borderId="0" applyBorder="0">
      <alignment vertical="top"/>
    </xf>
    <xf numFmtId="246" fontId="49" fillId="29" borderId="0" applyBorder="0">
      <alignment vertical="top"/>
    </xf>
    <xf numFmtId="1" fontId="61" fillId="0" borderId="0" applyFont="0" applyFill="0" applyBorder="0" applyAlignment="0" applyProtection="0"/>
    <xf numFmtId="0" fontId="127" fillId="0" borderId="7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247" fontId="127" fillId="0" borderId="0" applyFont="0" applyFill="0" applyBorder="0" applyAlignment="0" applyProtection="0"/>
    <xf numFmtId="247" fontId="127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6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43" fontId="125" fillId="0" borderId="0">
      <alignment horizontal="right"/>
    </xf>
    <xf numFmtId="43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37" fontId="127" fillId="0" borderId="0">
      <alignment horizontal="center"/>
    </xf>
    <xf numFmtId="0" fontId="127" fillId="0" borderId="0"/>
    <xf numFmtId="0" fontId="133" fillId="0" borderId="0"/>
    <xf numFmtId="0" fontId="133" fillId="0" borderId="0"/>
    <xf numFmtId="0" fontId="227" fillId="26" borderId="4" applyNumberFormat="0" applyAlignment="0" applyProtection="0"/>
    <xf numFmtId="0" fontId="140" fillId="29" borderId="0" applyNumberFormat="0" applyBorder="0">
      <alignment vertical="center"/>
    </xf>
    <xf numFmtId="0" fontId="48" fillId="0" borderId="0"/>
    <xf numFmtId="0" fontId="48" fillId="0" borderId="0"/>
    <xf numFmtId="0" fontId="141" fillId="0" borderId="0"/>
    <xf numFmtId="1" fontId="142" fillId="0" borderId="0"/>
    <xf numFmtId="0" fontId="228" fillId="27" borderId="5" applyNumberFormat="0" applyAlignment="0" applyProtection="0"/>
    <xf numFmtId="0" fontId="127" fillId="0" borderId="0"/>
    <xf numFmtId="248" fontId="49" fillId="0" borderId="0" applyFill="0" applyBorder="0" applyAlignment="0"/>
    <xf numFmtId="249" fontId="49" fillId="0" borderId="0" applyFill="0" applyBorder="0" applyAlignment="0"/>
    <xf numFmtId="0" fontId="114" fillId="39" borderId="9" applyNumberFormat="0" applyBorder="0" applyProtection="0">
      <alignment horizontal="center" vertical="center" wrapText="1"/>
    </xf>
    <xf numFmtId="43" fontId="18" fillId="0" borderId="0" applyFont="0" applyFill="0" applyBorder="0" applyAlignment="0" applyProtection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0" fontId="144" fillId="0" borderId="0" applyFont="0" applyFill="0" applyBorder="0" applyAlignment="0" applyProtection="0"/>
    <xf numFmtId="40" fontId="1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42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170" fontId="145" fillId="0" borderId="0" applyFill="0" applyBorder="0">
      <alignment horizontal="left"/>
    </xf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0" fontId="146" fillId="0" borderId="0">
      <alignment horizontal="left"/>
    </xf>
    <xf numFmtId="0" fontId="147" fillId="0" borderId="0"/>
    <xf numFmtId="0" fontId="148" fillId="0" borderId="0">
      <alignment horizontal="left"/>
    </xf>
    <xf numFmtId="44" fontId="18" fillId="0" borderId="0" applyFont="0" applyFill="0" applyBorder="0" applyAlignment="0" applyProtection="0"/>
    <xf numFmtId="252" fontId="79" fillId="0" borderId="0"/>
    <xf numFmtId="252" fontId="79" fillId="0" borderId="0"/>
    <xf numFmtId="0" fontId="149" fillId="0" borderId="0" applyFont="0" applyFill="0" applyBorder="0" applyAlignment="0" applyProtection="0"/>
    <xf numFmtId="0" fontId="1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36" fontId="126" fillId="0" borderId="0">
      <alignment horizontal="right"/>
    </xf>
    <xf numFmtId="253" fontId="127" fillId="0" borderId="0" applyFont="0" applyFill="0" applyBorder="0" applyAlignment="0" applyProtection="0"/>
    <xf numFmtId="253" fontId="127" fillId="0" borderId="0" applyFont="0" applyFill="0" applyBorder="0" applyAlignment="0" applyProtection="0"/>
    <xf numFmtId="254" fontId="18" fillId="0" borderId="0" applyFont="0" applyFill="0" applyBorder="0" applyAlignment="0" applyProtection="0"/>
    <xf numFmtId="14" fontId="114" fillId="0" borderId="0"/>
    <xf numFmtId="14" fontId="114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5" fontId="18" fillId="0" borderId="0"/>
    <xf numFmtId="255" fontId="18" fillId="0" borderId="0"/>
    <xf numFmtId="255" fontId="18" fillId="0" borderId="0"/>
    <xf numFmtId="255" fontId="18" fillId="0" borderId="0"/>
    <xf numFmtId="14" fontId="18" fillId="0" borderId="0"/>
    <xf numFmtId="164" fontId="126" fillId="0" borderId="0"/>
    <xf numFmtId="175" fontId="126" fillId="0" borderId="0"/>
    <xf numFmtId="252" fontId="18" fillId="0" borderId="0"/>
    <xf numFmtId="252" fontId="18" fillId="0" borderId="0"/>
    <xf numFmtId="252" fontId="18" fillId="0" borderId="0"/>
    <xf numFmtId="252" fontId="18" fillId="0" borderId="0"/>
    <xf numFmtId="41" fontId="18" fillId="0" borderId="0" applyFont="0" applyFill="0" applyBorder="0" applyAlignment="0" applyProtection="0"/>
    <xf numFmtId="1" fontId="150" fillId="0" borderId="0" applyFill="0" applyBorder="0" applyAlignment="0" applyProtection="0"/>
    <xf numFmtId="174" fontId="151" fillId="0" borderId="0">
      <alignment horizontal="right"/>
    </xf>
    <xf numFmtId="236" fontId="126" fillId="0" borderId="19">
      <alignment horizontal="right"/>
    </xf>
    <xf numFmtId="176" fontId="18" fillId="0" borderId="0" applyFont="0" applyFill="0" applyBorder="0" applyAlignment="0" applyProtection="0"/>
    <xf numFmtId="170" fontId="27" fillId="0" borderId="0"/>
    <xf numFmtId="2" fontId="152" fillId="0" borderId="0"/>
    <xf numFmtId="256" fontId="18" fillId="0" borderId="0" applyFont="0" applyFill="0" applyBorder="0" applyAlignment="0" applyProtection="0"/>
    <xf numFmtId="216" fontId="18" fillId="0" borderId="0" applyFont="0" applyFill="0" applyBorder="0" applyAlignment="0" applyProtection="0">
      <alignment horizontal="left" wrapText="1"/>
    </xf>
    <xf numFmtId="216" fontId="18" fillId="0" borderId="0" applyFont="0" applyFill="0" applyBorder="0" applyAlignment="0" applyProtection="0">
      <alignment horizontal="left" wrapText="1"/>
    </xf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224" fontId="21" fillId="0" borderId="0" applyNumberFormat="0" applyBorder="0" applyAlignment="0">
      <alignment horizontal="left"/>
    </xf>
    <xf numFmtId="224" fontId="21" fillId="0" borderId="0" applyNumberFormat="0" applyBorder="0" applyAlignment="0">
      <alignment horizontal="left"/>
    </xf>
    <xf numFmtId="236" fontId="125" fillId="0" borderId="0">
      <alignment horizontal="right"/>
    </xf>
    <xf numFmtId="164" fontId="125" fillId="0" borderId="0">
      <alignment horizontal="right"/>
    </xf>
    <xf numFmtId="175" fontId="125" fillId="0" borderId="0">
      <alignment horizontal="right"/>
    </xf>
    <xf numFmtId="1" fontId="49" fillId="0" borderId="0" applyFill="0"/>
    <xf numFmtId="257" fontId="18" fillId="0" borderId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57" fontId="18" fillId="0" borderId="0"/>
    <xf numFmtId="257" fontId="18" fillId="0" borderId="0"/>
    <xf numFmtId="257" fontId="18" fillId="0" borderId="0"/>
    <xf numFmtId="257" fontId="18" fillId="0" borderId="0"/>
    <xf numFmtId="0" fontId="42" fillId="0" borderId="0"/>
    <xf numFmtId="258" fontId="125" fillId="0" borderId="0" applyProtection="0">
      <alignment horizontal="left"/>
    </xf>
    <xf numFmtId="258" fontId="125" fillId="0" borderId="0" applyProtection="0">
      <alignment horizontal="left"/>
    </xf>
    <xf numFmtId="0" fontId="153" fillId="0" borderId="0">
      <alignment horizontal="left"/>
    </xf>
    <xf numFmtId="0" fontId="104" fillId="0" borderId="0">
      <alignment horizontal="left"/>
    </xf>
    <xf numFmtId="0" fontId="154" fillId="0" borderId="0">
      <alignment horizontal="left"/>
    </xf>
    <xf numFmtId="0" fontId="79" fillId="0" borderId="0" applyFill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154" fillId="0" borderId="0">
      <alignment horizontal="left"/>
    </xf>
    <xf numFmtId="259" fontId="155" fillId="0" borderId="0"/>
    <xf numFmtId="260" fontId="155" fillId="0" borderId="0"/>
    <xf numFmtId="261" fontId="155" fillId="0" borderId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38" fontId="19" fillId="29" borderId="0" applyNumberFormat="0" applyBorder="0" applyAlignment="0" applyProtection="0"/>
    <xf numFmtId="0" fontId="22" fillId="38" borderId="11" applyAlignment="0" applyProtection="0"/>
    <xf numFmtId="0" fontId="107" fillId="0" borderId="24" applyFill="0" applyBorder="0" applyProtection="0">
      <alignment horizontal="left"/>
    </xf>
    <xf numFmtId="0" fontId="157" fillId="0" borderId="0" applyNumberFormat="0" applyFill="0" applyProtection="0">
      <alignment horizontal="left"/>
    </xf>
    <xf numFmtId="0" fontId="158" fillId="0" borderId="33">
      <alignment horizontal="centerContinuous"/>
    </xf>
    <xf numFmtId="0" fontId="159" fillId="0" borderId="0">
      <alignment horizontal="centerContinuous"/>
    </xf>
    <xf numFmtId="183" fontId="18" fillId="0" borderId="0" applyFont="0" applyFill="0" applyBorder="0" applyAlignment="0" applyProtection="0"/>
    <xf numFmtId="0" fontId="160" fillId="0" borderId="0">
      <alignment horizontal="left"/>
    </xf>
    <xf numFmtId="0" fontId="161" fillId="0" borderId="0" applyProtection="0">
      <alignment horizontal="right"/>
    </xf>
    <xf numFmtId="0" fontId="160" fillId="0" borderId="0">
      <alignment horizontal="left"/>
    </xf>
    <xf numFmtId="37" fontId="162" fillId="29" borderId="10" applyFill="0">
      <alignment vertical="center"/>
    </xf>
    <xf numFmtId="0" fontId="160" fillId="0" borderId="0">
      <alignment horizontal="left"/>
    </xf>
    <xf numFmtId="0" fontId="162" fillId="0" borderId="2" applyNumberFormat="0" applyFill="0">
      <alignment horizontal="centerContinuous" vertical="top"/>
    </xf>
    <xf numFmtId="0" fontId="163" fillId="36" borderId="34" applyNumberFormat="0" applyBorder="0">
      <alignment horizontal="left" vertical="center" indent="1"/>
    </xf>
    <xf numFmtId="0" fontId="230" fillId="0" borderId="35" applyNumberFormat="0" applyFill="0" applyAlignment="0" applyProtection="0"/>
    <xf numFmtId="0" fontId="164" fillId="0" borderId="0">
      <alignment horizontal="left"/>
    </xf>
    <xf numFmtId="0" fontId="165" fillId="0" borderId="24">
      <alignment horizontal="left" vertical="top"/>
    </xf>
    <xf numFmtId="0" fontId="231" fillId="0" borderId="36" applyNumberFormat="0" applyFill="0" applyAlignment="0" applyProtection="0"/>
    <xf numFmtId="0" fontId="97" fillId="0" borderId="0">
      <alignment horizontal="left"/>
    </xf>
    <xf numFmtId="0" fontId="166" fillId="0" borderId="24">
      <alignment horizontal="left" vertical="top"/>
    </xf>
    <xf numFmtId="0" fontId="232" fillId="0" borderId="37" applyNumberFormat="0" applyFill="0" applyAlignment="0" applyProtection="0"/>
    <xf numFmtId="0" fontId="92" fillId="0" borderId="0">
      <alignment horizontal="left"/>
    </xf>
    <xf numFmtId="0" fontId="232" fillId="0" borderId="0" applyNumberFormat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0" fontId="63" fillId="0" borderId="0" applyNumberFormat="0" applyFill="0" applyBorder="0" applyAlignment="0" applyProtection="0"/>
    <xf numFmtId="0" fontId="107" fillId="0" borderId="0" applyFill="0" applyBorder="0" applyProtection="0">
      <alignment horizontal="right"/>
    </xf>
    <xf numFmtId="0" fontId="167" fillId="0" borderId="2">
      <alignment horizontal="centerContinuous"/>
    </xf>
    <xf numFmtId="0" fontId="132" fillId="0" borderId="0" applyNumberFormat="0" applyFill="0" applyBorder="0" applyAlignment="0" applyProtection="0"/>
    <xf numFmtId="263" fontId="168" fillId="0" borderId="0" applyNumberFormat="0" applyFill="0" applyBorder="0" applyAlignment="0">
      <protection locked="0"/>
    </xf>
    <xf numFmtId="0" fontId="133" fillId="0" borderId="0" applyFont="0" applyAlignment="0">
      <alignment horizontal="centerContinuous"/>
    </xf>
    <xf numFmtId="0" fontId="133" fillId="0" borderId="0" applyFont="0" applyAlignment="0">
      <alignment horizontal="centerContinuous"/>
    </xf>
    <xf numFmtId="0" fontId="126" fillId="0" borderId="9">
      <alignment horizontal="centerContinuous"/>
    </xf>
    <xf numFmtId="49" fontId="169" fillId="0" borderId="38"/>
    <xf numFmtId="49" fontId="99" fillId="0" borderId="0"/>
    <xf numFmtId="49" fontId="170" fillId="0" borderId="0"/>
    <xf numFmtId="0" fontId="127" fillId="0" borderId="0"/>
    <xf numFmtId="0" fontId="171" fillId="0" borderId="0"/>
    <xf numFmtId="0" fontId="171" fillId="0" borderId="0"/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63" fontId="172" fillId="0" borderId="0" applyNumberFormat="0" applyFill="0" applyBorder="0" applyAlignment="0"/>
    <xf numFmtId="9" fontId="152" fillId="0" borderId="0" applyAlignment="0">
      <alignment horizontal="center"/>
    </xf>
    <xf numFmtId="10" fontId="19" fillId="28" borderId="9" applyNumberFormat="0" applyBorder="0" applyAlignment="0" applyProtection="0"/>
    <xf numFmtId="0" fontId="52" fillId="4" borderId="4" applyNumberFormat="0" applyAlignment="0" applyProtection="0"/>
    <xf numFmtId="264" fontId="173" fillId="0" borderId="0" applyNumberFormat="0" applyBorder="0" applyProtection="0"/>
    <xf numFmtId="264" fontId="174" fillId="0" borderId="0"/>
    <xf numFmtId="0" fontId="174" fillId="40" borderId="0" applyNumberFormat="0" applyBorder="0" applyProtection="0">
      <alignment horizontal="center" vertical="center"/>
    </xf>
    <xf numFmtId="249" fontId="175" fillId="0" borderId="0" applyBorder="0">
      <alignment horizontal="right" vertical="top"/>
      <protection locked="0"/>
    </xf>
    <xf numFmtId="0" fontId="126" fillId="0" borderId="0" applyNumberFormat="0" applyFill="0" applyBorder="0" applyAlignment="0">
      <protection locked="0"/>
    </xf>
    <xf numFmtId="0" fontId="77" fillId="0" borderId="0" applyNumberFormat="0" applyFill="0" applyBorder="0" applyAlignment="0"/>
    <xf numFmtId="0" fontId="77" fillId="0" borderId="0" applyNumberFormat="0" applyFill="0" applyBorder="0" applyAlignment="0"/>
    <xf numFmtId="265" fontId="175" fillId="0" borderId="0" applyBorder="0">
      <alignment horizontal="right" vertical="top"/>
      <protection locked="0"/>
    </xf>
    <xf numFmtId="237" fontId="156" fillId="29" borderId="0" applyFill="0" applyBorder="0">
      <protection locked="0"/>
    </xf>
    <xf numFmtId="237" fontId="156" fillId="29" borderId="0" applyFill="0" applyBorder="0">
      <protection locked="0"/>
    </xf>
    <xf numFmtId="249" fontId="175" fillId="0" borderId="0" applyBorder="0" applyProtection="0"/>
    <xf numFmtId="249" fontId="175" fillId="0" borderId="0" applyBorder="0" applyProtection="0"/>
    <xf numFmtId="266" fontId="175" fillId="0" borderId="0" applyBorder="0">
      <alignment horizontal="right" vertical="top"/>
      <protection locked="0"/>
    </xf>
    <xf numFmtId="266" fontId="175" fillId="0" borderId="0" applyBorder="0">
      <alignment horizontal="right" vertical="top"/>
      <protection locked="0"/>
    </xf>
    <xf numFmtId="267" fontId="18" fillId="0" borderId="0"/>
    <xf numFmtId="267" fontId="18" fillId="0" borderId="0"/>
    <xf numFmtId="267" fontId="18" fillId="0" borderId="0"/>
    <xf numFmtId="267" fontId="18" fillId="0" borderId="0"/>
    <xf numFmtId="268" fontId="176" fillId="0" borderId="24" applyFill="0" applyBorder="0" applyProtection="0"/>
    <xf numFmtId="0" fontId="177" fillId="0" borderId="0"/>
    <xf numFmtId="269" fontId="178" fillId="0" borderId="0" applyFont="0" applyFill="0" applyBorder="0" applyAlignment="0" applyProtection="0"/>
    <xf numFmtId="270" fontId="178" fillId="0" borderId="0" applyFont="0" applyFill="0" applyBorder="0" applyAlignment="0" applyProtection="0"/>
    <xf numFmtId="1" fontId="179" fillId="1" borderId="39">
      <protection locked="0"/>
    </xf>
    <xf numFmtId="271" fontId="180" fillId="0" borderId="40" applyFont="0" applyFill="0" applyBorder="0" applyAlignment="0" applyProtection="0"/>
    <xf numFmtId="0" fontId="49" fillId="29" borderId="0" applyNumberFormat="0" applyFill="0" applyBorder="0"/>
    <xf numFmtId="249" fontId="181" fillId="0" borderId="0" applyNumberFormat="0" applyFill="0" applyBorder="0" applyProtection="0">
      <alignment horizontal="left" vertical="top"/>
    </xf>
    <xf numFmtId="0" fontId="182" fillId="0" borderId="0">
      <alignment horizontal="left"/>
    </xf>
    <xf numFmtId="0" fontId="183" fillId="0" borderId="0">
      <alignment horizontal="left"/>
    </xf>
    <xf numFmtId="0" fontId="157" fillId="0" borderId="0">
      <alignment horizontal="left"/>
    </xf>
    <xf numFmtId="0" fontId="157" fillId="0" borderId="0">
      <alignment horizontal="left"/>
    </xf>
    <xf numFmtId="0" fontId="123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37" fontId="184" fillId="0" borderId="0" applyNumberFormat="0" applyFill="0" applyBorder="0" applyAlignment="0" applyProtection="0">
      <alignment horizontal="right"/>
    </xf>
    <xf numFmtId="0" fontId="233" fillId="0" borderId="14" applyNumberFormat="0" applyFill="0" applyAlignment="0" applyProtection="0"/>
    <xf numFmtId="272" fontId="125" fillId="0" borderId="0">
      <alignment horizontal="right"/>
    </xf>
    <xf numFmtId="273" fontId="125" fillId="0" borderId="0">
      <alignment horizontal="right"/>
    </xf>
    <xf numFmtId="0" fontId="99" fillId="0" borderId="0" applyNumberFormat="0" applyFill="0" applyBorder="0" applyProtection="0">
      <alignment horizontal="left" vertical="center"/>
    </xf>
    <xf numFmtId="0" fontId="99" fillId="0" borderId="0" applyNumberFormat="0" applyFill="0" applyBorder="0" applyProtection="0">
      <alignment horizontal="left" vertical="center"/>
    </xf>
    <xf numFmtId="0" fontId="138" fillId="0" borderId="0">
      <alignment vertical="top"/>
    </xf>
    <xf numFmtId="0" fontId="185" fillId="0" borderId="0" applyNumberFormat="0" applyFill="0" applyBorder="0" applyAlignment="0" applyProtection="0"/>
    <xf numFmtId="0" fontId="19" fillId="0" borderId="0" applyNumberFormat="0" applyFill="0" applyBorder="0"/>
    <xf numFmtId="0" fontId="19" fillId="0" borderId="0" applyNumberFormat="0" applyFill="0" applyBorder="0"/>
    <xf numFmtId="265" fontId="19" fillId="0" borderId="0" applyFill="0" applyBorder="0">
      <alignment vertical="top"/>
    </xf>
    <xf numFmtId="265" fontId="19" fillId="0" borderId="0" applyFill="0" applyBorder="0" applyAlignment="0"/>
    <xf numFmtId="265" fontId="19" fillId="0" borderId="0" applyFill="0" applyBorder="0" applyAlignment="0"/>
    <xf numFmtId="249" fontId="185" fillId="0" borderId="0" applyNumberFormat="0" applyFill="0" applyBorder="0" applyAlignment="0"/>
    <xf numFmtId="249" fontId="186" fillId="0" borderId="0" applyNumberFormat="0" applyFill="0" applyBorder="0">
      <alignment vertical="center"/>
    </xf>
    <xf numFmtId="249" fontId="19" fillId="0" borderId="0" applyFill="0" applyBorder="0">
      <alignment horizontal="right"/>
    </xf>
    <xf numFmtId="249" fontId="19" fillId="0" borderId="0" applyFill="0" applyBorder="0">
      <alignment horizontal="right"/>
    </xf>
    <xf numFmtId="0" fontId="19" fillId="0" borderId="0" applyFill="0" applyBorder="0" applyProtection="0">
      <alignment vertical="top"/>
    </xf>
    <xf numFmtId="0" fontId="19" fillId="0" borderId="0" applyFill="0" applyBorder="0" applyProtection="0">
      <alignment vertical="top"/>
    </xf>
    <xf numFmtId="249" fontId="19" fillId="0" borderId="0" applyFill="0" applyBorder="0">
      <alignment horizontal="right" vertical="top"/>
    </xf>
    <xf numFmtId="249" fontId="19" fillId="0" borderId="0" applyFill="0" applyBorder="0">
      <alignment horizontal="right" vertical="top"/>
    </xf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274" fontId="18" fillId="0" borderId="0" applyFont="0" applyFill="0" applyBorder="0" applyAlignment="0" applyProtection="0"/>
    <xf numFmtId="27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76" fontId="180" fillId="0" borderId="40" applyFont="0" applyFill="0" applyBorder="0" applyAlignment="0" applyProtection="0"/>
    <xf numFmtId="0" fontId="187" fillId="0" borderId="0">
      <alignment horizontal="centerContinuous"/>
    </xf>
    <xf numFmtId="277" fontId="188" fillId="0" borderId="0" applyFont="0" applyFill="0" applyBorder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3" fontId="127" fillId="0" borderId="0"/>
    <xf numFmtId="43" fontId="127" fillId="0" borderId="0"/>
    <xf numFmtId="0" fontId="189" fillId="0" borderId="0" applyNumberFormat="0" applyFill="0" applyBorder="0" applyProtection="0">
      <alignment horizontal="left"/>
    </xf>
    <xf numFmtId="0" fontId="234" fillId="12" borderId="0" applyNumberFormat="0" applyBorder="0" applyAlignment="0" applyProtection="0"/>
    <xf numFmtId="0" fontId="125" fillId="0" borderId="0">
      <alignment horizontal="left"/>
    </xf>
    <xf numFmtId="170" fontId="44" fillId="0" borderId="0"/>
    <xf numFmtId="0" fontId="190" fillId="29" borderId="0">
      <alignment horizontal="left" indent="1"/>
    </xf>
    <xf numFmtId="0" fontId="191" fillId="0" borderId="0"/>
    <xf numFmtId="0" fontId="191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0" fontId="18" fillId="0" borderId="0"/>
    <xf numFmtId="0" fontId="191" fillId="0" borderId="0"/>
    <xf numFmtId="0" fontId="18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91" fillId="0" borderId="0"/>
    <xf numFmtId="0" fontId="191" fillId="0" borderId="0"/>
    <xf numFmtId="0" fontId="192" fillId="0" borderId="0"/>
    <xf numFmtId="37" fontId="193" fillId="0" borderId="0" applyNumberFormat="0" applyFont="0" applyFill="0" applyBorder="0" applyAlignment="0" applyProtection="0"/>
    <xf numFmtId="0" fontId="56" fillId="6" borderId="16" applyNumberFormat="0" applyFont="0" applyAlignment="0" applyProtection="0"/>
    <xf numFmtId="0" fontId="56" fillId="6" borderId="16" applyNumberFormat="0" applyFont="0" applyAlignment="0" applyProtection="0"/>
    <xf numFmtId="0" fontId="194" fillId="0" borderId="30"/>
    <xf numFmtId="38" fontId="107" fillId="0" borderId="25" applyFont="0" applyFill="0" applyBorder="0" applyAlignment="0" applyProtection="0"/>
    <xf numFmtId="37" fontId="18" fillId="0" borderId="0"/>
    <xf numFmtId="215" fontId="107" fillId="0" borderId="0" applyFont="0" applyFill="0" applyBorder="0" applyAlignment="0" applyProtection="0"/>
    <xf numFmtId="214" fontId="107" fillId="0" borderId="0" applyFont="0" applyFill="0" applyBorder="0" applyAlignment="0" applyProtection="0"/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235" fillId="26" borderId="17" applyNumberFormat="0" applyAlignment="0" applyProtection="0"/>
    <xf numFmtId="10" fontId="127" fillId="0" borderId="25"/>
    <xf numFmtId="174" fontId="195" fillId="0" borderId="0" applyProtection="0">
      <alignment horizontal="right"/>
    </xf>
    <xf numFmtId="174" fontId="125" fillId="0" borderId="0"/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64" fillId="0" borderId="0" applyNumberFormat="0" applyFill="0" applyBorder="0" applyProtection="0">
      <alignment horizontal="left"/>
    </xf>
    <xf numFmtId="1" fontId="100" fillId="0" borderId="0" applyProtection="0">
      <alignment horizontal="right" vertical="center"/>
    </xf>
    <xf numFmtId="246" fontId="49" fillId="0" borderId="0" applyFont="0" applyFill="0" applyBorder="0">
      <alignment horizontal="right" vertical="top"/>
    </xf>
    <xf numFmtId="278" fontId="49" fillId="29" borderId="0" applyFill="0" applyBorder="0">
      <alignment horizontal="right" vertical="top"/>
    </xf>
    <xf numFmtId="174" fontId="151" fillId="0" borderId="0">
      <alignment horizontal="right"/>
    </xf>
    <xf numFmtId="0" fontId="125" fillId="0" borderId="0"/>
    <xf numFmtId="0" fontId="125" fillId="0" borderId="0"/>
    <xf numFmtId="0" fontId="196" fillId="0" borderId="0"/>
    <xf numFmtId="0" fontId="42" fillId="0" borderId="0"/>
    <xf numFmtId="9" fontId="18" fillId="0" borderId="0" applyFont="0" applyFill="0" applyBorder="0" applyAlignment="0" applyProtection="0"/>
    <xf numFmtId="9" fontId="134" fillId="0" borderId="0" applyFont="0" applyFill="0" applyBorder="0" applyAlignment="0" applyProtection="0"/>
    <xf numFmtId="0" fontId="197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44" fillId="0" borderId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279" fontId="188" fillId="0" borderId="0" applyFont="0" applyFill="0" applyBorder="0" applyProtection="0">
      <alignment horizontal="right"/>
    </xf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174" fontId="195" fillId="0" borderId="0">
      <alignment horizontal="right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10" fontId="126" fillId="0" borderId="0"/>
    <xf numFmtId="9" fontId="126" fillId="0" borderId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0" fontId="199" fillId="38" borderId="0">
      <alignment horizontal="left" indent="1"/>
    </xf>
    <xf numFmtId="0" fontId="200" fillId="0" borderId="0">
      <alignment horizontal="centerContinuous"/>
    </xf>
    <xf numFmtId="0" fontId="201" fillId="0" borderId="7"/>
    <xf numFmtId="236" fontId="202" fillId="0" borderId="0">
      <alignment horizontal="right"/>
    </xf>
    <xf numFmtId="10" fontId="125" fillId="0" borderId="9"/>
    <xf numFmtId="10" fontId="125" fillId="0" borderId="9"/>
    <xf numFmtId="10" fontId="18" fillId="0" borderId="0"/>
    <xf numFmtId="10" fontId="18" fillId="0" borderId="0"/>
    <xf numFmtId="10" fontId="18" fillId="0" borderId="0"/>
    <xf numFmtId="10" fontId="18" fillId="0" borderId="0"/>
    <xf numFmtId="248" fontId="129" fillId="0" borderId="0" applyFont="0" applyFill="0" applyBorder="0" applyAlignment="0" applyProtection="0">
      <alignment horizontal="right"/>
    </xf>
    <xf numFmtId="283" fontId="48" fillId="41" borderId="9" applyNumberFormat="0" applyProtection="0">
      <alignment horizontal="center" vertical="center" wrapText="1"/>
    </xf>
    <xf numFmtId="166" fontId="18" fillId="0" borderId="0" applyFont="0" applyFill="0" applyBorder="0" applyAlignment="0" applyProtection="0"/>
    <xf numFmtId="0" fontId="18" fillId="0" borderId="41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17" borderId="0" applyNumberFormat="0" applyFont="0" applyBorder="0" applyAlignment="0" applyProtection="0"/>
    <xf numFmtId="0" fontId="18" fillId="0" borderId="45" applyNumberFormat="0" applyFont="0" applyFill="0" applyAlignment="0" applyProtection="0"/>
    <xf numFmtId="0" fontId="18" fillId="0" borderId="46" applyNumberFormat="0" applyFont="0" applyFill="0" applyAlignment="0" applyProtection="0"/>
    <xf numFmtId="46" fontId="18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47" applyNumberFormat="0" applyFont="0" applyFill="0" applyAlignment="0" applyProtection="0"/>
    <xf numFmtId="0" fontId="18" fillId="0" borderId="48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49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0" applyNumberFormat="0" applyFont="0" applyFill="0" applyBorder="0" applyProtection="0">
      <alignment horizontal="center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48" fillId="0" borderId="0" applyNumberFormat="0" applyFill="0" applyBorder="0" applyProtection="0">
      <alignment horizontal="left"/>
    </xf>
    <xf numFmtId="0" fontId="18" fillId="17" borderId="0" applyNumberFormat="0" applyFont="0" applyBorder="0" applyAlignment="0" applyProtection="0"/>
    <xf numFmtId="0" fontId="20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50" applyNumberFormat="0" applyFont="0" applyFill="0" applyAlignment="0" applyProtection="0"/>
    <xf numFmtId="0" fontId="18" fillId="0" borderId="51" applyNumberFormat="0" applyFont="0" applyFill="0" applyAlignment="0" applyProtection="0"/>
    <xf numFmtId="284" fontId="18" fillId="0" borderId="0" applyFont="0" applyFill="0" applyBorder="0" applyAlignment="0" applyProtection="0"/>
    <xf numFmtId="0" fontId="18" fillId="0" borderId="52" applyNumberFormat="0" applyFont="0" applyFill="0" applyAlignment="0" applyProtection="0"/>
    <xf numFmtId="0" fontId="18" fillId="0" borderId="53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54" applyNumberFormat="0" applyFont="0" applyFill="0" applyAlignment="0" applyProtection="0"/>
    <xf numFmtId="0" fontId="18" fillId="0" borderId="55" applyNumberFormat="0" applyFont="0" applyFill="0" applyAlignment="0" applyProtection="0"/>
    <xf numFmtId="0" fontId="114" fillId="39" borderId="6" applyNumberFormat="0" applyBorder="0" applyProtection="0">
      <alignment horizontal="left" wrapText="1"/>
    </xf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0"/>
    <xf numFmtId="0" fontId="206" fillId="0" borderId="31">
      <protection locked="0"/>
    </xf>
    <xf numFmtId="0" fontId="27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0" fontId="107" fillId="0" borderId="0">
      <alignment horizontal="center"/>
    </xf>
    <xf numFmtId="0" fontId="107" fillId="0" borderId="0">
      <alignment horizontal="center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236" fontId="125" fillId="0" borderId="19">
      <alignment horizontal="right"/>
    </xf>
    <xf numFmtId="236" fontId="125" fillId="0" borderId="19">
      <alignment horizontal="right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207" fillId="35" borderId="17" applyNumberFormat="0" applyProtection="0">
      <alignment vertical="center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208" fillId="52" borderId="17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209" fillId="54" borderId="0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53" borderId="17" applyNumberFormat="0" applyProtection="0">
      <alignment horizontal="left" vertical="center" indent="1"/>
    </xf>
    <xf numFmtId="4" fontId="56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207" fillId="28" borderId="17" applyNumberFormat="0" applyProtection="0">
      <alignment vertical="center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207" fillId="53" borderId="17" applyNumberFormat="0" applyProtection="0">
      <alignment horizontal="right" vertical="center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210" fillId="0" borderId="0"/>
    <xf numFmtId="4" fontId="50" fillId="53" borderId="17" applyNumberFormat="0" applyProtection="0">
      <alignment horizontal="right" vertical="center"/>
    </xf>
    <xf numFmtId="177" fontId="211" fillId="0" borderId="0">
      <protection locked="0"/>
    </xf>
    <xf numFmtId="285" fontId="64" fillId="0" borderId="0" applyNumberFormat="0" applyFill="0" applyBorder="0"/>
    <xf numFmtId="0" fontId="212" fillId="0" borderId="9">
      <alignment horizontal="center" vertical="center"/>
    </xf>
    <xf numFmtId="0" fontId="213" fillId="0" borderId="0" applyNumberFormat="0" applyFill="0" applyBorder="0" applyProtection="0">
      <alignment horizontal="left" vertical="center"/>
    </xf>
    <xf numFmtId="0" fontId="59" fillId="29" borderId="0" applyNumberFormat="0" applyBorder="0">
      <alignment vertical="center"/>
    </xf>
    <xf numFmtId="177" fontId="214" fillId="0" borderId="0"/>
    <xf numFmtId="37" fontId="214" fillId="0" borderId="0"/>
    <xf numFmtId="0" fontId="107" fillId="32" borderId="0" applyNumberFormat="0" applyFont="0" applyBorder="0" applyAlignment="0" applyProtection="0"/>
    <xf numFmtId="0" fontId="174" fillId="37" borderId="0" applyNumberFormat="0" applyFont="0" applyBorder="0" applyAlignment="0" applyProtection="0"/>
    <xf numFmtId="0" fontId="174" fillId="37" borderId="0" applyNumberFormat="0" applyFont="0" applyBorder="0" applyAlignment="0" applyProtection="0"/>
    <xf numFmtId="1" fontId="61" fillId="0" borderId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40" fontId="107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6" fontId="201" fillId="0" borderId="20">
      <alignment horizontal="right"/>
    </xf>
    <xf numFmtId="0" fontId="215" fillId="0" borderId="31"/>
    <xf numFmtId="0" fontId="133" fillId="0" borderId="0">
      <alignment horizontal="centerContinuous"/>
    </xf>
    <xf numFmtId="0" fontId="133" fillId="0" borderId="0">
      <alignment horizontal="centerContinuous"/>
    </xf>
    <xf numFmtId="0" fontId="178" fillId="0" borderId="0"/>
    <xf numFmtId="0" fontId="192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56" fillId="0" borderId="0" applyNumberFormat="0" applyBorder="0" applyAlignment="0"/>
    <xf numFmtId="0" fontId="216" fillId="0" borderId="0" applyNumberFormat="0" applyBorder="0" applyAlignment="0"/>
    <xf numFmtId="0" fontId="139" fillId="0" borderId="0" applyNumberFormat="0" applyBorder="0" applyAlignment="0"/>
    <xf numFmtId="0" fontId="217" fillId="0" borderId="0" applyNumberFormat="0" applyBorder="0" applyAlignment="0"/>
    <xf numFmtId="0" fontId="217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56" fillId="0" borderId="0" applyNumberFormat="0" applyBorder="0" applyAlignment="0"/>
    <xf numFmtId="0" fontId="139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209" fillId="0" borderId="0" applyNumberFormat="0" applyBorder="0" applyAlignment="0"/>
    <xf numFmtId="0" fontId="65" fillId="0" borderId="0" applyNumberFormat="0" applyBorder="0" applyAlignment="0"/>
    <xf numFmtId="0" fontId="219" fillId="0" borderId="0" applyNumberFormat="0" applyBorder="0" applyAlignment="0"/>
    <xf numFmtId="0" fontId="62" fillId="0" borderId="0" applyNumberFormat="0" applyBorder="0" applyAlignment="0"/>
    <xf numFmtId="287" fontId="48" fillId="0" borderId="0" applyFill="0" applyBorder="0" applyProtection="0"/>
    <xf numFmtId="287" fontId="48" fillId="0" borderId="0" applyFill="0" applyBorder="0" applyProtection="0"/>
    <xf numFmtId="0" fontId="133" fillId="0" borderId="7">
      <alignment horizontal="center"/>
    </xf>
    <xf numFmtId="0" fontId="133" fillId="0" borderId="7">
      <alignment horizontal="center"/>
    </xf>
    <xf numFmtId="0" fontId="125" fillId="0" borderId="0"/>
    <xf numFmtId="0" fontId="133" fillId="0" borderId="7">
      <alignment horizontal="centerContinuous"/>
    </xf>
    <xf numFmtId="0" fontId="133" fillId="0" borderId="7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9" fontId="133" fillId="0" borderId="0">
      <alignment horizontal="centerContinuous"/>
    </xf>
    <xf numFmtId="9" fontId="133" fillId="0" borderId="0">
      <alignment horizontal="centerContinuous"/>
    </xf>
    <xf numFmtId="0" fontId="112" fillId="0" borderId="0" applyNumberFormat="0" applyFill="0" applyBorder="0" applyProtection="0">
      <alignment horizontal="left"/>
    </xf>
    <xf numFmtId="0" fontId="110" fillId="0" borderId="0" applyBorder="0" applyProtection="0">
      <alignment vertical="center"/>
    </xf>
    <xf numFmtId="0" fontId="112" fillId="0" borderId="0" applyNumberFormat="0" applyFill="0" applyBorder="0" applyProtection="0">
      <alignment horizontal="left"/>
    </xf>
    <xf numFmtId="187" fontId="18" fillId="0" borderId="0" applyFont="0" applyFill="0" applyBorder="0" applyAlignment="0" applyProtection="0"/>
    <xf numFmtId="0" fontId="58" fillId="0" borderId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220" fillId="0" borderId="0" applyFill="0" applyBorder="0" applyProtection="0"/>
    <xf numFmtId="0" fontId="97" fillId="0" borderId="0" applyNumberFormat="0" applyFill="0" applyBorder="0" applyProtection="0"/>
    <xf numFmtId="0" fontId="164" fillId="0" borderId="0" applyNumberFormat="0" applyFill="0" applyBorder="0" applyProtection="0"/>
    <xf numFmtId="0" fontId="48" fillId="0" borderId="0" applyFill="0" applyBorder="0" applyProtection="0">
      <alignment horizontal="left"/>
    </xf>
    <xf numFmtId="0" fontId="154" fillId="0" borderId="0" applyNumberFormat="0" applyFill="0" applyBorder="0" applyProtection="0"/>
    <xf numFmtId="0" fontId="19" fillId="0" borderId="24" applyFill="0" applyBorder="0" applyProtection="0">
      <alignment horizontal="left" vertical="top"/>
    </xf>
    <xf numFmtId="0" fontId="221" fillId="38" borderId="0" applyBorder="0">
      <alignment horizontal="left" vertical="center" indent="1"/>
    </xf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/>
    <xf numFmtId="288" fontId="49" fillId="56" borderId="0" applyFill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14" fillId="39" borderId="57" applyNumberFormat="0" applyBorder="0" applyProtection="0">
      <alignment horizontal="left" vertical="center"/>
    </xf>
    <xf numFmtId="289" fontId="50" fillId="0" borderId="0" applyNumberFormat="0" applyFill="0" applyBorder="0" applyAlignment="0" applyProtection="0"/>
    <xf numFmtId="0" fontId="223" fillId="0" borderId="0"/>
    <xf numFmtId="0" fontId="222" fillId="0" borderId="0"/>
    <xf numFmtId="0" fontId="134" fillId="0" borderId="21" applyNumberFormat="0" applyFont="0" applyFill="0" applyAlignment="0" applyProtection="0"/>
    <xf numFmtId="0" fontId="208" fillId="0" borderId="58" applyNumberFormat="0" applyFill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164" fontId="126" fillId="0" borderId="0" applyFont="0" applyFill="0" applyBorder="0">
      <alignment horizontal="right"/>
    </xf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262" fontId="18" fillId="0" borderId="0" applyNumberFormat="0"/>
    <xf numFmtId="262" fontId="18" fillId="0" borderId="0" applyNumberFormat="0"/>
    <xf numFmtId="262" fontId="18" fillId="0" borderId="0" applyNumberFormat="0"/>
    <xf numFmtId="262" fontId="18" fillId="0" borderId="0" applyNumberFormat="0"/>
    <xf numFmtId="290" fontId="18" fillId="0" borderId="0" applyFont="0" applyFill="0" applyBorder="0" applyAlignment="0" applyProtection="0"/>
    <xf numFmtId="291" fontId="178" fillId="0" borderId="0" applyFont="0" applyFill="0" applyBorder="0" applyAlignment="0" applyProtection="0"/>
    <xf numFmtId="44" fontId="56" fillId="0" borderId="0" applyFont="0" applyFill="0" applyBorder="0" applyAlignment="0" applyProtection="0"/>
    <xf numFmtId="0" fontId="195" fillId="0" borderId="0" applyFill="0" applyBorder="0" applyProtection="0">
      <alignment horizontal="right"/>
    </xf>
    <xf numFmtId="0" fontId="195" fillId="0" borderId="0" applyFill="0" applyBorder="0" applyProtection="0">
      <alignment horizontal="right"/>
    </xf>
    <xf numFmtId="0" fontId="202" fillId="0" borderId="9"/>
    <xf numFmtId="236" fontId="202" fillId="0" borderId="0">
      <alignment horizontal="right"/>
    </xf>
    <xf numFmtId="0" fontId="50" fillId="0" borderId="0" applyNumberFormat="0" applyFill="0" applyBorder="0" applyAlignment="0" applyProtection="0"/>
    <xf numFmtId="288" fontId="224" fillId="0" borderId="9">
      <alignment horizontal="right" vertical="top"/>
      <protection locked="0"/>
    </xf>
    <xf numFmtId="249" fontId="49" fillId="29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0" fontId="107" fillId="39" borderId="0" applyNumberFormat="0" applyBorder="0" applyProtection="0">
      <alignment horizontal="left"/>
    </xf>
    <xf numFmtId="14" fontId="107" fillId="0" borderId="0" applyFont="0" applyFill="0" applyBorder="0" applyProtection="0"/>
    <xf numFmtId="1" fontId="60" fillId="0" borderId="0">
      <alignment horizontal="right"/>
    </xf>
    <xf numFmtId="1" fontId="107" fillId="0" borderId="0" applyFill="0" applyBorder="0" applyProtection="0">
      <alignment horizontal="center"/>
    </xf>
    <xf numFmtId="1" fontId="61" fillId="0" borderId="0" applyFont="0" applyFill="0" applyBorder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292" fontId="18" fillId="0" borderId="0" applyFont="0" applyFill="0" applyBorder="0" applyAlignment="0" applyProtection="0"/>
    <xf numFmtId="9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8" fillId="0" borderId="0"/>
    <xf numFmtId="293" fontId="225" fillId="0" borderId="0"/>
    <xf numFmtId="0" fontId="18" fillId="0" borderId="0">
      <alignment horizontal="left" wrapText="1"/>
    </xf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0" fontId="18" fillId="0" borderId="0"/>
    <xf numFmtId="181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/>
    <xf numFmtId="191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3" fontId="18" fillId="0" borderId="0">
      <alignment horizontal="left" wrapText="1"/>
    </xf>
    <xf numFmtId="193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5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18" fillId="0" borderId="0">
      <alignment horizontal="left" wrapText="1"/>
    </xf>
    <xf numFmtId="199" fontId="18" fillId="0" borderId="0" applyFont="0" applyFill="0" applyBorder="0" applyAlignment="0" applyProtection="0"/>
    <xf numFmtId="257" fontId="18" fillId="0" borderId="0"/>
    <xf numFmtId="20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/>
    <xf numFmtId="0" fontId="18" fillId="0" borderId="0"/>
    <xf numFmtId="202" fontId="18" fillId="25" borderId="1">
      <alignment horizontal="center" vertical="center"/>
    </xf>
    <xf numFmtId="8" fontId="18" fillId="0" borderId="0" applyFont="0" applyFill="0" applyBorder="0" applyAlignment="0"/>
    <xf numFmtId="211" fontId="18" fillId="0" borderId="0" applyFont="0" applyFill="0" applyBorder="0" applyAlignment="0" applyProtection="0">
      <alignment vertical="top"/>
    </xf>
    <xf numFmtId="213" fontId="18" fillId="0" borderId="0" applyFont="0" applyFill="0" applyBorder="0" applyAlignment="0" applyProtection="0">
      <alignment horizontal="right"/>
    </xf>
    <xf numFmtId="216" fontId="18" fillId="0" borderId="0" applyFont="0" applyFill="0" applyBorder="0" applyAlignment="0" applyProtection="0"/>
    <xf numFmtId="218" fontId="18" fillId="28" borderId="0" applyFont="0" applyFill="0" applyBorder="0" applyAlignment="0"/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37" fontId="18" fillId="0" borderId="0" applyFont="0" applyFill="0" applyBorder="0" applyAlignment="0" applyProtection="0"/>
    <xf numFmtId="221" fontId="18" fillId="0" borderId="0" applyFont="0" applyFill="0" applyBorder="0" applyAlignment="0" applyProtection="0">
      <alignment horizontal="left" wrapText="1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0" fontId="18" fillId="6" borderId="16" applyNumberFormat="0" applyFont="0" applyAlignment="0" applyProtection="0"/>
    <xf numFmtId="229" fontId="18" fillId="0" borderId="0" applyFont="0" applyFill="0" applyBorder="0" applyAlignment="0"/>
    <xf numFmtId="231" fontId="18" fillId="0" borderId="0" applyFont="0" applyFill="0" applyBorder="0" applyAlignment="0"/>
    <xf numFmtId="169" fontId="18" fillId="0" borderId="0">
      <alignment horizontal="left" wrapText="1"/>
    </xf>
    <xf numFmtId="0" fontId="18" fillId="0" borderId="0"/>
    <xf numFmtId="0" fontId="18" fillId="0" borderId="0"/>
    <xf numFmtId="193" fontId="18" fillId="0" borderId="0">
      <alignment horizontal="left" wrapText="1"/>
    </xf>
    <xf numFmtId="235" fontId="18" fillId="0" borderId="0"/>
    <xf numFmtId="205" fontId="18" fillId="0" borderId="0">
      <alignment horizontal="left"/>
    </xf>
    <xf numFmtId="257" fontId="18" fillId="0" borderId="0"/>
    <xf numFmtId="257" fontId="18" fillId="0" borderId="0"/>
    <xf numFmtId="257" fontId="18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8" fontId="18" fillId="0" borderId="0"/>
    <xf numFmtId="0" fontId="18" fillId="0" borderId="0"/>
    <xf numFmtId="191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208" fontId="18" fillId="0" borderId="0" applyFont="0" applyFill="0" applyBorder="0" applyAlignment="0"/>
    <xf numFmtId="220" fontId="18" fillId="0" borderId="0">
      <alignment horizontal="left"/>
    </xf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0" fontId="239" fillId="0" borderId="0"/>
    <xf numFmtId="44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14" fillId="0" borderId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3" borderId="0" applyNumberFormat="0" applyBorder="0" applyAlignment="0" applyProtection="0"/>
    <xf numFmtId="0" fontId="56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243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243" fillId="7" borderId="0" applyNumberFormat="0" applyBorder="0" applyAlignment="0" applyProtection="0"/>
    <xf numFmtId="0" fontId="56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243" fillId="9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4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10" borderId="0" applyNumberFormat="0" applyBorder="0" applyAlignment="0" applyProtection="0"/>
    <xf numFmtId="0" fontId="56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24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243" fillId="13" borderId="0" applyNumberFormat="0" applyBorder="0" applyAlignment="0" applyProtection="0"/>
    <xf numFmtId="0" fontId="56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243" fillId="10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14" borderId="0" applyNumberFormat="0" applyBorder="0" applyAlignment="0" applyProtection="0"/>
    <xf numFmtId="0" fontId="56" fillId="14" borderId="0" applyNumberFormat="0" applyBorder="0" applyAlignment="0" applyProtection="0"/>
    <xf numFmtId="0" fontId="25" fillId="14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6" borderId="0" applyNumberFormat="0" applyBorder="0" applyAlignment="0" applyProtection="0"/>
    <xf numFmtId="0" fontId="124" fillId="16" borderId="0" applyNumberFormat="0" applyBorder="0" applyAlignment="0" applyProtection="0"/>
    <xf numFmtId="0" fontId="76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1" borderId="0" applyNumberFormat="0" applyBorder="0" applyAlignment="0" applyProtection="0"/>
    <xf numFmtId="0" fontId="76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244" fillId="13" borderId="0" applyNumberFormat="0" applyBorder="0" applyAlignment="0" applyProtection="0"/>
    <xf numFmtId="0" fontId="124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76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9" borderId="0" applyNumberFormat="0" applyBorder="0" applyAlignment="0" applyProtection="0"/>
    <xf numFmtId="0" fontId="124" fillId="19" borderId="0" applyNumberFormat="0" applyBorder="0" applyAlignment="0" applyProtection="0"/>
    <xf numFmtId="0" fontId="76" fillId="19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20" borderId="0" applyNumberFormat="0" applyBorder="0" applyAlignment="0" applyProtection="0"/>
    <xf numFmtId="0" fontId="124" fillId="20" borderId="0" applyNumberFormat="0" applyBorder="0" applyAlignment="0" applyProtection="0"/>
    <xf numFmtId="0" fontId="76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24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44" fillId="23" borderId="0" applyNumberFormat="0" applyBorder="0" applyAlignment="0" applyProtection="0"/>
    <xf numFmtId="0" fontId="76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0" fontId="244" fillId="21" borderId="0" applyNumberFormat="0" applyBorder="0" applyAlignment="0" applyProtection="0"/>
    <xf numFmtId="0" fontId="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45" fillId="5" borderId="0" applyNumberFormat="0" applyBorder="0" applyAlignment="0" applyProtection="0"/>
    <xf numFmtId="0" fontId="226" fillId="5" borderId="0" applyNumberFormat="0" applyBorder="0" applyAlignment="0" applyProtection="0"/>
    <xf numFmtId="0" fontId="26" fillId="5" borderId="0" applyNumberFormat="0" applyBorder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46" fillId="26" borderId="4" applyNumberFormat="0" applyAlignment="0" applyProtection="0"/>
    <xf numFmtId="0" fontId="80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47" fillId="27" borderId="5" applyNumberFormat="0" applyAlignment="0" applyProtection="0"/>
    <xf numFmtId="0" fontId="228" fillId="27" borderId="5" applyNumberFormat="0" applyAlignment="0" applyProtection="0"/>
    <xf numFmtId="0" fontId="80" fillId="27" borderId="5" applyNumberFormat="0" applyAlignment="0" applyProtection="0"/>
    <xf numFmtId="43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8" fontId="44" fillId="0" borderId="0" applyFont="0" applyFill="0" applyBorder="0" applyAlignment="0" applyProtection="0"/>
    <xf numFmtId="8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0" fontId="250" fillId="7" borderId="0" applyNumberFormat="0" applyBorder="0" applyAlignment="0" applyProtection="0"/>
    <xf numFmtId="0" fontId="251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3" fillId="0" borderId="35" applyNumberFormat="0" applyFill="0" applyAlignment="0" applyProtection="0"/>
    <xf numFmtId="0" fontId="230" fillId="0" borderId="35" applyNumberFormat="0" applyFill="0" applyAlignment="0" applyProtection="0"/>
    <xf numFmtId="0" fontId="240" fillId="0" borderId="35" applyNumberFormat="0" applyFill="0" applyAlignment="0" applyProtection="0"/>
    <xf numFmtId="0" fontId="254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6" fillId="0" borderId="36" applyNumberFormat="0" applyFill="0" applyAlignment="0" applyProtection="0"/>
    <xf numFmtId="0" fontId="231" fillId="0" borderId="36" applyNumberFormat="0" applyFill="0" applyAlignment="0" applyProtection="0"/>
    <xf numFmtId="0" fontId="241" fillId="0" borderId="36" applyNumberFormat="0" applyFill="0" applyAlignment="0" applyProtection="0"/>
    <xf numFmtId="0" fontId="3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8" fillId="0" borderId="37" applyNumberFormat="0" applyFill="0" applyAlignment="0" applyProtection="0"/>
    <xf numFmtId="0" fontId="232" fillId="0" borderId="37" applyNumberFormat="0" applyFill="0" applyAlignment="0" applyProtection="0"/>
    <xf numFmtId="0" fontId="93" fillId="0" borderId="37" applyNumberFormat="0" applyFill="0" applyAlignment="0" applyProtection="0"/>
    <xf numFmtId="0" fontId="3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259" fillId="4" borderId="4" applyNumberFormat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60" fillId="0" borderId="14" applyNumberFormat="0" applyFill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61" fillId="12" borderId="0" applyNumberFormat="0" applyBorder="0" applyAlignment="0" applyProtection="0"/>
    <xf numFmtId="0" fontId="237" fillId="0" borderId="0"/>
    <xf numFmtId="0" fontId="242" fillId="0" borderId="0"/>
    <xf numFmtId="37" fontId="41" fillId="0" borderId="0"/>
    <xf numFmtId="0" fontId="41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262" fillId="0" borderId="0"/>
    <xf numFmtId="0" fontId="262" fillId="0" borderId="0"/>
    <xf numFmtId="0" fontId="242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262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4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37" fillId="0" borderId="0"/>
    <xf numFmtId="0" fontId="237" fillId="0" borderId="0"/>
    <xf numFmtId="0" fontId="237" fillId="0" borderId="0"/>
    <xf numFmtId="0" fontId="18" fillId="6" borderId="16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63" fillId="26" borderId="17" applyNumberFormat="0" applyAlignment="0" applyProtection="0"/>
    <xf numFmtId="9" fontId="1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9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64" fillId="0" borderId="58" applyNumberFormat="0" applyFill="0" applyAlignment="0" applyProtection="0"/>
    <xf numFmtId="0" fontId="208" fillId="0" borderId="58" applyNumberFormat="0" applyFill="0" applyAlignment="0" applyProtection="0"/>
    <xf numFmtId="0" fontId="29" fillId="0" borderId="5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9" fillId="29" borderId="0"/>
    <xf numFmtId="168" fontId="18" fillId="0" borderId="0"/>
    <xf numFmtId="0" fontId="266" fillId="59" borderId="0" applyNumberFormat="0" applyBorder="0" applyAlignment="0" applyProtection="0"/>
    <xf numFmtId="0" fontId="44" fillId="0" borderId="0"/>
    <xf numFmtId="0" fontId="44" fillId="0" borderId="0"/>
    <xf numFmtId="0" fontId="18" fillId="0" borderId="0"/>
    <xf numFmtId="0" fontId="18" fillId="0" borderId="0"/>
    <xf numFmtId="0" fontId="13" fillId="0" borderId="0"/>
    <xf numFmtId="0" fontId="18" fillId="0" borderId="0" applyNumberFormat="0" applyFill="0" applyBorder="0" applyAlignment="0" applyProtection="0"/>
    <xf numFmtId="0" fontId="13" fillId="0" borderId="0"/>
    <xf numFmtId="0" fontId="267" fillId="0" borderId="0"/>
    <xf numFmtId="0" fontId="267" fillId="0" borderId="0"/>
    <xf numFmtId="0" fontId="18" fillId="0" borderId="0"/>
    <xf numFmtId="0" fontId="44" fillId="0" borderId="0"/>
    <xf numFmtId="0" fontId="44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8" fillId="0" borderId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44" fontId="13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8" fillId="0" borderId="0" applyNumberFormat="0">
      <alignment horizontal="right" vertical="top" wrapText="1"/>
    </xf>
    <xf numFmtId="0" fontId="18" fillId="0" borderId="0" applyNumberFormat="0">
      <alignment horizontal="left" vertical="top" wrapText="1"/>
    </xf>
    <xf numFmtId="0" fontId="117" fillId="0" borderId="0"/>
    <xf numFmtId="0" fontId="268" fillId="0" borderId="0"/>
    <xf numFmtId="0" fontId="269" fillId="60" borderId="0">
      <alignment horizontal="left" vertical="center"/>
    </xf>
    <xf numFmtId="0" fontId="22" fillId="0" borderId="63" applyNumberFormat="0">
      <alignment horizontal="right"/>
    </xf>
    <xf numFmtId="0" fontId="22" fillId="0" borderId="63">
      <alignment horizontal="left"/>
    </xf>
    <xf numFmtId="168" fontId="18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69" fillId="60" borderId="0">
      <alignment horizontal="left" vertical="center"/>
    </xf>
    <xf numFmtId="0" fontId="13" fillId="0" borderId="0"/>
    <xf numFmtId="0" fontId="269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8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8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69" fillId="60" borderId="0">
      <alignment horizontal="left" vertical="center"/>
    </xf>
    <xf numFmtId="0" fontId="12" fillId="0" borderId="0"/>
    <xf numFmtId="0" fontId="269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8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69" fillId="60" borderId="0">
      <alignment horizontal="left" vertical="center"/>
    </xf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18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69" fillId="60" borderId="0">
      <alignment horizontal="left" vertical="center"/>
    </xf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7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237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54" fontId="18" fillId="0" borderId="0" applyFont="0" applyFill="0" applyBorder="0" applyAlignment="0" applyProtection="0"/>
    <xf numFmtId="257" fontId="18" fillId="0" borderId="0"/>
    <xf numFmtId="272" fontId="125" fillId="0" borderId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2" fontId="125" fillId="0" borderId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9" fillId="0" borderId="0" applyFont="0" applyFill="0" applyBorder="0" applyAlignment="0" applyProtection="0"/>
    <xf numFmtId="257" fontId="18" fillId="0" borderId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69" fillId="60" borderId="0">
      <alignment horizontal="left" vertical="center"/>
    </xf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5" fillId="0" borderId="0" applyFont="0" applyFill="0" applyBorder="0" applyAlignment="0" applyProtection="0"/>
    <xf numFmtId="0" fontId="18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75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94" fontId="25" fillId="0" borderId="0"/>
    <xf numFmtId="0" fontId="3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76" fillId="62" borderId="0" applyBorder="0"/>
    <xf numFmtId="41" fontId="277" fillId="63" borderId="0" applyNumberFormat="0"/>
    <xf numFmtId="9" fontId="25" fillId="0" borderId="0" applyFont="0" applyFill="0" applyBorder="0" applyAlignment="0" applyProtection="0"/>
    <xf numFmtId="41" fontId="277" fillId="63" borderId="9" applyNumberFormat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4" fontId="278" fillId="64" borderId="9" applyNumberFormat="0"/>
    <xf numFmtId="0" fontId="279" fillId="65" borderId="9" applyNumberFormat="0"/>
    <xf numFmtId="9" fontId="267" fillId="0" borderId="0" applyFont="0" applyFill="0" applyBorder="0" applyAlignment="0" applyProtection="0"/>
    <xf numFmtId="0" fontId="267" fillId="0" borderId="0"/>
    <xf numFmtId="0" fontId="280" fillId="66" borderId="0">
      <alignment horizontal="left" vertical="center"/>
    </xf>
    <xf numFmtId="215" fontId="3" fillId="0" borderId="0" applyFont="0" applyFill="0" applyBorder="0" applyAlignment="0" applyProtection="0"/>
    <xf numFmtId="0" fontId="283" fillId="0" borderId="0"/>
    <xf numFmtId="0" fontId="18" fillId="0" borderId="0"/>
    <xf numFmtId="0" fontId="49" fillId="0" borderId="0"/>
    <xf numFmtId="0" fontId="18" fillId="0" borderId="0"/>
    <xf numFmtId="9" fontId="3" fillId="0" borderId="0" applyFont="0" applyFill="0" applyBorder="0" applyAlignment="0" applyProtection="0"/>
    <xf numFmtId="43" fontId="281" fillId="0" borderId="0" applyFont="0" applyFill="0" applyBorder="0" applyAlignment="0" applyProtection="0"/>
    <xf numFmtId="295" fontId="18" fillId="0" borderId="0" applyFont="0" applyFill="0" applyBorder="0" applyProtection="0">
      <alignment vertical="top"/>
    </xf>
    <xf numFmtId="0" fontId="18" fillId="0" borderId="0"/>
    <xf numFmtId="0" fontId="284" fillId="0" borderId="0"/>
    <xf numFmtId="0" fontId="3" fillId="0" borderId="0"/>
    <xf numFmtId="0" fontId="285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86" fillId="0" borderId="0" applyBorder="0"/>
    <xf numFmtId="0" fontId="284" fillId="0" borderId="0"/>
    <xf numFmtId="0" fontId="304" fillId="0" borderId="0" applyNumberFormat="0" applyFill="0" applyBorder="0" applyAlignment="0" applyProtection="0"/>
    <xf numFmtId="0" fontId="287" fillId="0" borderId="64" applyNumberFormat="0" applyFill="0" applyAlignment="0" applyProtection="0"/>
    <xf numFmtId="0" fontId="288" fillId="0" borderId="65" applyNumberFormat="0" applyFill="0" applyAlignment="0" applyProtection="0"/>
    <xf numFmtId="0" fontId="289" fillId="0" borderId="66" applyNumberFormat="0" applyFill="0" applyAlignment="0" applyProtection="0"/>
    <xf numFmtId="0" fontId="290" fillId="0" borderId="0" applyNumberFormat="0" applyFill="0" applyBorder="0" applyAlignment="0" applyProtection="0"/>
    <xf numFmtId="0" fontId="298" fillId="0" borderId="0" applyProtection="0"/>
    <xf numFmtId="0" fontId="299" fillId="69" borderId="0" applyProtection="0">
      <alignment vertical="center"/>
    </xf>
    <xf numFmtId="0" fontId="284" fillId="72" borderId="0" applyProtection="0">
      <alignment vertical="center"/>
    </xf>
    <xf numFmtId="0" fontId="295" fillId="70" borderId="0" applyProtection="0">
      <alignment horizontal="center" vertical="center" readingOrder="1"/>
    </xf>
    <xf numFmtId="0" fontId="300" fillId="67" borderId="0" applyProtection="0">
      <alignment horizontal="left" vertical="center" readingOrder="1"/>
    </xf>
    <xf numFmtId="0" fontId="295" fillId="68" borderId="0" applyProtection="0">
      <alignment horizontal="center" vertical="center" wrapText="1" readingOrder="1"/>
    </xf>
    <xf numFmtId="0" fontId="300" fillId="68" borderId="0" applyProtection="0">
      <alignment horizontal="left" vertical="center" readingOrder="1"/>
    </xf>
    <xf numFmtId="0" fontId="301" fillId="0" borderId="0" applyProtection="0">
      <alignment vertical="center"/>
    </xf>
    <xf numFmtId="0" fontId="302" fillId="71" borderId="0" applyProtection="0">
      <alignment vertical="center" readingOrder="1"/>
    </xf>
    <xf numFmtId="0" fontId="303" fillId="0" borderId="0" applyProtection="0">
      <alignment horizontal="right" vertical="center" readingOrder="1"/>
    </xf>
    <xf numFmtId="298" fontId="19" fillId="0" borderId="0" applyProtection="0"/>
    <xf numFmtId="296" fontId="19" fillId="0" borderId="0" applyProtection="0"/>
    <xf numFmtId="0" fontId="292" fillId="0" borderId="67" applyNumberFormat="0" applyProtection="0">
      <alignment vertical="center"/>
    </xf>
    <xf numFmtId="0" fontId="293" fillId="0" borderId="0" applyNumberFormat="0" applyProtection="0">
      <alignment vertical="center"/>
    </xf>
    <xf numFmtId="0" fontId="294" fillId="0" borderId="0" applyNumberFormat="0" applyProtection="0">
      <alignment vertical="center"/>
    </xf>
    <xf numFmtId="297" fontId="295" fillId="70" borderId="68" applyProtection="0">
      <alignment vertical="center" readingOrder="1"/>
    </xf>
    <xf numFmtId="297" fontId="295" fillId="68" borderId="68" applyProtection="0">
      <alignment vertical="center" readingOrder="1"/>
    </xf>
    <xf numFmtId="297" fontId="296" fillId="0" borderId="67" applyProtection="0">
      <alignment vertical="center" readingOrder="1"/>
    </xf>
    <xf numFmtId="0" fontId="284" fillId="0" borderId="0" applyNumberFormat="0" applyProtection="0">
      <alignment vertical="center"/>
    </xf>
    <xf numFmtId="0" fontId="284" fillId="0" borderId="67" applyProtection="0">
      <alignment vertical="center" wrapText="1" readingOrder="1"/>
    </xf>
    <xf numFmtId="298" fontId="291" fillId="0" borderId="69" applyProtection="0">
      <alignment vertical="center"/>
    </xf>
    <xf numFmtId="0" fontId="297" fillId="0" borderId="0" applyProtection="0">
      <alignment vertical="top"/>
    </xf>
    <xf numFmtId="0" fontId="284" fillId="0" borderId="0"/>
    <xf numFmtId="0" fontId="18" fillId="0" borderId="0"/>
    <xf numFmtId="0" fontId="18" fillId="0" borderId="0"/>
    <xf numFmtId="0" fontId="3" fillId="0" borderId="0"/>
    <xf numFmtId="9" fontId="285" fillId="0" borderId="0" applyFont="0" applyFill="0" applyBorder="0" applyAlignment="0" applyProtection="0"/>
    <xf numFmtId="0" fontId="3" fillId="0" borderId="0"/>
    <xf numFmtId="43" fontId="285" fillId="0" borderId="0" applyFont="0" applyFill="0" applyBorder="0" applyAlignment="0" applyProtection="0"/>
    <xf numFmtId="0" fontId="18" fillId="0" borderId="0"/>
    <xf numFmtId="0" fontId="3" fillId="0" borderId="0"/>
    <xf numFmtId="0" fontId="18" fillId="0" borderId="0"/>
    <xf numFmtId="0" fontId="3" fillId="0" borderId="0"/>
    <xf numFmtId="44" fontId="18" fillId="0" borderId="0" applyFont="0" applyFill="0" applyBorder="0" applyAlignment="0" applyProtection="0"/>
    <xf numFmtId="9" fontId="286" fillId="0" borderId="0" applyFont="0" applyFill="0" applyBorder="0" applyAlignment="0" applyProtection="0"/>
    <xf numFmtId="44" fontId="284" fillId="0" borderId="0" applyFont="0" applyFill="0" applyBorder="0" applyAlignment="0" applyProtection="0"/>
    <xf numFmtId="0" fontId="3" fillId="0" borderId="0"/>
    <xf numFmtId="0" fontId="282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05" fillId="0" borderId="70" applyNumberFormat="0" applyFont="0" applyProtection="0">
      <alignment wrapText="1"/>
    </xf>
    <xf numFmtId="0" fontId="305" fillId="0" borderId="0" applyNumberFormat="0" applyFill="0" applyBorder="0" applyAlignment="0" applyProtection="0"/>
    <xf numFmtId="0" fontId="305" fillId="0" borderId="71" applyNumberFormat="0" applyProtection="0">
      <alignment wrapText="1"/>
    </xf>
    <xf numFmtId="0" fontId="306" fillId="0" borderId="72" applyNumberFormat="0" applyProtection="0">
      <alignment wrapText="1"/>
    </xf>
    <xf numFmtId="0" fontId="306" fillId="0" borderId="73" applyNumberFormat="0" applyProtection="0">
      <alignment wrapText="1"/>
    </xf>
    <xf numFmtId="0" fontId="307" fillId="0" borderId="0" applyNumberFormat="0" applyProtection="0">
      <alignment horizontal="left"/>
    </xf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275" fillId="0" borderId="0" applyFont="0" applyFill="0" applyBorder="0" applyAlignment="0" applyProtection="0"/>
    <xf numFmtId="0" fontId="310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313" fillId="0" borderId="0">
      <protection locked="0"/>
    </xf>
    <xf numFmtId="0" fontId="2" fillId="0" borderId="0"/>
    <xf numFmtId="0" fontId="314" fillId="0" borderId="0" applyNumberFormat="0" applyFont="0" applyFill="0" applyBorder="0" applyAlignment="0" applyProtection="0">
      <alignment horizontal="left"/>
    </xf>
    <xf numFmtId="15" fontId="314" fillId="0" borderId="0" applyFont="0" applyFill="0" applyBorder="0" applyAlignment="0" applyProtection="0"/>
    <xf numFmtId="4" fontId="314" fillId="0" borderId="0" applyFont="0" applyFill="0" applyBorder="0" applyAlignment="0" applyProtection="0"/>
    <xf numFmtId="0" fontId="315" fillId="0" borderId="2">
      <alignment horizontal="center"/>
    </xf>
    <xf numFmtId="3" fontId="314" fillId="0" borderId="0" applyFont="0" applyFill="0" applyBorder="0" applyAlignment="0" applyProtection="0"/>
    <xf numFmtId="0" fontId="314" fillId="31" borderId="0" applyNumberFormat="0" applyFon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67" fillId="0" borderId="0" applyFont="0" applyFill="0" applyBorder="0" applyAlignment="0" applyProtection="0"/>
    <xf numFmtId="0" fontId="311" fillId="0" borderId="0"/>
    <xf numFmtId="43" fontId="311" fillId="0" borderId="0" applyFont="0" applyFill="0" applyBorder="0" applyAlignment="0" applyProtection="0"/>
    <xf numFmtId="9" fontId="311" fillId="0" borderId="0" applyFont="0" applyFill="0" applyBorder="0" applyAlignment="0" applyProtection="0"/>
    <xf numFmtId="43" fontId="90" fillId="0" borderId="0" applyFont="0" applyFill="0" applyBorder="0" applyAlignment="0" applyProtection="0"/>
    <xf numFmtId="0" fontId="311" fillId="0" borderId="0"/>
    <xf numFmtId="0" fontId="21" fillId="0" borderId="0"/>
    <xf numFmtId="9" fontId="22" fillId="0" borderId="0" applyFont="0" applyFill="0" applyBorder="0" applyAlignment="0" applyProtection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0" fontId="316" fillId="0" borderId="0"/>
    <xf numFmtId="40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8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0" fontId="318" fillId="75" borderId="77">
      <alignment horizontal="left"/>
    </xf>
    <xf numFmtId="38" fontId="318" fillId="75" borderId="77"/>
    <xf numFmtId="0" fontId="319" fillId="63" borderId="76" applyProtection="0"/>
    <xf numFmtId="300" fontId="318" fillId="76" borderId="77">
      <alignment horizontal="center"/>
    </xf>
    <xf numFmtId="9" fontId="319" fillId="63" borderId="76" applyProtection="0">
      <alignment horizontal="center"/>
    </xf>
    <xf numFmtId="38" fontId="318" fillId="75" borderId="77"/>
    <xf numFmtId="0" fontId="320" fillId="0" borderId="0">
      <alignment horizontal="center"/>
    </xf>
    <xf numFmtId="0" fontId="321" fillId="77" borderId="76" applyNumberFormat="0" applyAlignment="0" applyProtection="0"/>
    <xf numFmtId="0" fontId="312" fillId="0" borderId="7">
      <alignment horizontal="center" wrapText="1"/>
    </xf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5" fontId="18" fillId="0" borderId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16">
    <xf numFmtId="0" fontId="0" fillId="0" borderId="0" xfId="0"/>
    <xf numFmtId="0" fontId="30" fillId="0" borderId="0" xfId="0" applyFont="1"/>
    <xf numFmtId="164" fontId="30" fillId="0" borderId="0" xfId="0" applyNumberFormat="1" applyFont="1"/>
    <xf numFmtId="37" fontId="30" fillId="0" borderId="0" xfId="0" applyNumberFormat="1" applyFont="1"/>
    <xf numFmtId="0" fontId="18" fillId="0" borderId="0" xfId="0" applyFont="1"/>
    <xf numFmtId="37" fontId="22" fillId="0" borderId="23" xfId="0" applyNumberFormat="1" applyFont="1" applyBorder="1"/>
    <xf numFmtId="8" fontId="30" fillId="0" borderId="0" xfId="0" applyNumberFormat="1" applyFont="1"/>
    <xf numFmtId="3" fontId="30" fillId="0" borderId="0" xfId="0" applyNumberFormat="1" applyFont="1"/>
    <xf numFmtId="43" fontId="30" fillId="0" borderId="0" xfId="0" applyNumberFormat="1" applyFont="1"/>
    <xf numFmtId="179" fontId="30" fillId="0" borderId="0" xfId="436" applyNumberFormat="1" applyFont="1" applyFill="1"/>
    <xf numFmtId="0" fontId="22" fillId="61" borderId="0" xfId="0" applyFont="1" applyFill="1"/>
    <xf numFmtId="0" fontId="22" fillId="61" borderId="0" xfId="0" applyFont="1" applyFill="1" applyAlignment="1">
      <alignment horizontal="center"/>
    </xf>
    <xf numFmtId="0" fontId="23" fillId="61" borderId="7" xfId="0" applyFont="1" applyFill="1" applyBorder="1" applyAlignment="1">
      <alignment horizontal="center" vertical="center" wrapText="1"/>
    </xf>
    <xf numFmtId="0" fontId="22" fillId="61" borderId="7" xfId="0" applyFont="1" applyFill="1" applyBorder="1" applyAlignment="1">
      <alignment horizontal="center" vertical="center" wrapText="1"/>
    </xf>
    <xf numFmtId="0" fontId="22" fillId="61" borderId="19" xfId="0" applyFont="1" applyFill="1" applyBorder="1" applyAlignment="1">
      <alignment horizontal="left"/>
    </xf>
    <xf numFmtId="0" fontId="22" fillId="61" borderId="0" xfId="0" applyFont="1" applyFill="1" applyAlignment="1">
      <alignment horizontal="left"/>
    </xf>
    <xf numFmtId="0" fontId="22" fillId="61" borderId="0" xfId="0" applyFont="1" applyFill="1" applyAlignment="1">
      <alignment horizontal="left" vertical="center" wrapText="1"/>
    </xf>
    <xf numFmtId="0" fontId="22" fillId="61" borderId="0" xfId="0" applyFont="1" applyFill="1" applyAlignment="1">
      <alignment vertical="center" wrapText="1"/>
    </xf>
    <xf numFmtId="0" fontId="22" fillId="61" borderId="0" xfId="0" applyFont="1" applyFill="1" applyAlignment="1">
      <alignment horizontal="left" vertical="center"/>
    </xf>
    <xf numFmtId="38" fontId="120" fillId="61" borderId="0" xfId="0" applyNumberFormat="1" applyFont="1" applyFill="1"/>
    <xf numFmtId="43" fontId="22" fillId="61" borderId="0" xfId="0" applyNumberFormat="1" applyFont="1" applyFill="1" applyAlignment="1">
      <alignment horizontal="left" vertical="center"/>
    </xf>
    <xf numFmtId="0" fontId="55" fillId="61" borderId="0" xfId="0" applyFont="1" applyFill="1" applyAlignment="1">
      <alignment vertical="center"/>
    </xf>
    <xf numFmtId="37" fontId="30" fillId="0" borderId="19" xfId="0" applyNumberFormat="1" applyFont="1" applyBorder="1"/>
    <xf numFmtId="0" fontId="54" fillId="0" borderId="0" xfId="0" applyFont="1"/>
    <xf numFmtId="0" fontId="237" fillId="0" borderId="0" xfId="0" applyFont="1"/>
    <xf numFmtId="0" fontId="273" fillId="0" borderId="0" xfId="0" applyFont="1" applyAlignment="1">
      <alignment horizontal="center"/>
    </xf>
    <xf numFmtId="0" fontId="273" fillId="0" borderId="0" xfId="0" applyFont="1"/>
    <xf numFmtId="0" fontId="237" fillId="0" borderId="0" xfId="0" applyFont="1" applyAlignment="1">
      <alignment horizontal="center"/>
    </xf>
    <xf numFmtId="164" fontId="237" fillId="0" borderId="0" xfId="424" applyNumberFormat="1" applyFont="1"/>
    <xf numFmtId="164" fontId="237" fillId="0" borderId="7" xfId="424" applyNumberFormat="1" applyFont="1" applyFill="1" applyBorder="1"/>
    <xf numFmtId="164" fontId="237" fillId="0" borderId="0" xfId="424" applyNumberFormat="1" applyFont="1" applyFill="1"/>
    <xf numFmtId="171" fontId="273" fillId="0" borderId="0" xfId="436" applyNumberFormat="1" applyFont="1"/>
    <xf numFmtId="164" fontId="237" fillId="0" borderId="0" xfId="0" applyNumberFormat="1" applyFont="1"/>
    <xf numFmtId="171" fontId="237" fillId="0" borderId="0" xfId="0" applyNumberFormat="1" applyFont="1"/>
    <xf numFmtId="164" fontId="237" fillId="0" borderId="7" xfId="424" applyNumberFormat="1" applyFont="1" applyBorder="1"/>
    <xf numFmtId="171" fontId="237" fillId="0" borderId="0" xfId="436" applyNumberFormat="1" applyFont="1"/>
    <xf numFmtId="9" fontId="237" fillId="0" borderId="7" xfId="0" applyNumberFormat="1" applyFont="1" applyBorder="1"/>
    <xf numFmtId="0" fontId="237" fillId="0" borderId="7" xfId="0" applyFont="1" applyBorder="1"/>
    <xf numFmtId="171" fontId="30" fillId="0" borderId="0" xfId="436" applyNumberFormat="1" applyFont="1" applyFill="1"/>
    <xf numFmtId="171" fontId="30" fillId="0" borderId="0" xfId="0" applyNumberFormat="1" applyFont="1"/>
    <xf numFmtId="174" fontId="30" fillId="0" borderId="0" xfId="553" applyNumberFormat="1" applyFont="1" applyFill="1"/>
    <xf numFmtId="38" fontId="120" fillId="61" borderId="7" xfId="0" applyNumberFormat="1" applyFont="1" applyFill="1" applyBorder="1"/>
    <xf numFmtId="0" fontId="18" fillId="0" borderId="7" xfId="0" applyFont="1" applyBorder="1"/>
    <xf numFmtId="171" fontId="30" fillId="0" borderId="7" xfId="436" applyNumberFormat="1" applyFont="1" applyFill="1" applyBorder="1"/>
    <xf numFmtId="171" fontId="30" fillId="0" borderId="7" xfId="0" applyNumberFormat="1" applyFont="1" applyBorder="1"/>
    <xf numFmtId="0" fontId="18" fillId="0" borderId="11" xfId="0" applyFont="1" applyBorder="1"/>
    <xf numFmtId="171" fontId="30" fillId="0" borderId="11" xfId="436" applyNumberFormat="1" applyFont="1" applyFill="1" applyBorder="1"/>
    <xf numFmtId="43" fontId="30" fillId="0" borderId="0" xfId="424" applyFont="1" applyFill="1"/>
    <xf numFmtId="3" fontId="30" fillId="0" borderId="7" xfId="0" applyNumberFormat="1" applyFont="1" applyBorder="1"/>
    <xf numFmtId="164" fontId="18" fillId="61" borderId="0" xfId="424" applyNumberFormat="1" applyFont="1" applyFill="1" applyBorder="1" applyAlignment="1">
      <alignment vertical="center"/>
    </xf>
    <xf numFmtId="0" fontId="18" fillId="61" borderId="0" xfId="0" applyFont="1" applyFill="1" applyAlignment="1">
      <alignment vertical="center"/>
    </xf>
    <xf numFmtId="0" fontId="18" fillId="0" borderId="0" xfId="0" applyFont="1" applyAlignment="1">
      <alignment horizontal="center"/>
    </xf>
    <xf numFmtId="0" fontId="22" fillId="0" borderId="7" xfId="0" applyFont="1" applyBorder="1"/>
    <xf numFmtId="165" fontId="30" fillId="0" borderId="7" xfId="553" applyNumberFormat="1" applyFont="1" applyFill="1" applyBorder="1" applyAlignment="1">
      <alignment horizontal="right" vertical="center"/>
    </xf>
    <xf numFmtId="37" fontId="30" fillId="0" borderId="11" xfId="0" applyNumberFormat="1" applyFont="1" applyBorder="1"/>
    <xf numFmtId="164" fontId="30" fillId="0" borderId="0" xfId="424" applyNumberFormat="1" applyFont="1" applyFill="1" applyBorder="1" applyAlignment="1">
      <alignment horizontal="center"/>
    </xf>
    <xf numFmtId="0" fontId="273" fillId="0" borderId="7" xfId="0" applyFont="1" applyBorder="1" applyAlignment="1">
      <alignment horizontal="center"/>
    </xf>
    <xf numFmtId="164" fontId="18" fillId="0" borderId="0" xfId="424" applyNumberFormat="1" applyFont="1" applyFill="1"/>
    <xf numFmtId="0" fontId="18" fillId="61" borderId="0" xfId="0" applyFont="1" applyFill="1"/>
    <xf numFmtId="0" fontId="18" fillId="61" borderId="0" xfId="0" applyFont="1" applyFill="1" applyAlignment="1">
      <alignment vertical="center" wrapText="1"/>
    </xf>
    <xf numFmtId="0" fontId="18" fillId="61" borderId="0" xfId="0" applyFont="1" applyFill="1" applyAlignment="1">
      <alignment horizontal="left"/>
    </xf>
    <xf numFmtId="164" fontId="18" fillId="61" borderId="0" xfId="424" applyNumberFormat="1" applyFont="1" applyFill="1" applyBorder="1"/>
    <xf numFmtId="0" fontId="18" fillId="61" borderId="7" xfId="0" applyFont="1" applyFill="1" applyBorder="1" applyAlignment="1">
      <alignment horizontal="left"/>
    </xf>
    <xf numFmtId="164" fontId="18" fillId="61" borderId="19" xfId="424" applyNumberFormat="1" applyFont="1" applyFill="1" applyBorder="1"/>
    <xf numFmtId="0" fontId="18" fillId="61" borderId="0" xfId="0" applyFont="1" applyFill="1" applyAlignment="1">
      <alignment horizontal="left" vertical="center" wrapText="1"/>
    </xf>
    <xf numFmtId="38" fontId="18" fillId="61" borderId="0" xfId="0" applyNumberFormat="1" applyFont="1" applyFill="1" applyAlignment="1">
      <alignment horizontal="left" vertical="center" wrapText="1"/>
    </xf>
    <xf numFmtId="164" fontId="18" fillId="61" borderId="0" xfId="424" applyNumberFormat="1" applyFont="1" applyFill="1" applyBorder="1" applyAlignment="1">
      <alignment horizontal="left" vertical="center"/>
    </xf>
    <xf numFmtId="0" fontId="18" fillId="61" borderId="0" xfId="0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left" vertical="center" wrapText="1"/>
    </xf>
    <xf numFmtId="164" fontId="18" fillId="61" borderId="0" xfId="0" applyNumberFormat="1" applyFont="1" applyFill="1" applyAlignment="1">
      <alignment vertical="center"/>
    </xf>
    <xf numFmtId="43" fontId="18" fillId="61" borderId="0" xfId="0" applyNumberFormat="1" applyFont="1" applyFill="1" applyAlignment="1">
      <alignment vertical="center"/>
    </xf>
    <xf numFmtId="236" fontId="18" fillId="61" borderId="0" xfId="424" applyNumberFormat="1" applyFont="1" applyFill="1" applyBorder="1" applyAlignment="1">
      <alignment vertical="center"/>
    </xf>
    <xf numFmtId="164" fontId="18" fillId="61" borderId="0" xfId="424" applyNumberFormat="1" applyFont="1" applyFill="1" applyBorder="1" applyAlignment="1">
      <alignment horizontal="center" vertical="center"/>
    </xf>
    <xf numFmtId="43" fontId="18" fillId="61" borderId="0" xfId="424" applyFont="1" applyFill="1" applyBorder="1" applyAlignment="1">
      <alignment vertical="center"/>
    </xf>
    <xf numFmtId="0" fontId="18" fillId="61" borderId="0" xfId="0" applyFont="1" applyFill="1" applyAlignment="1">
      <alignment horizontal="right" vertical="center"/>
    </xf>
    <xf numFmtId="165" fontId="18" fillId="61" borderId="0" xfId="553" applyNumberFormat="1" applyFont="1" applyFill="1" applyBorder="1" applyAlignment="1">
      <alignment vertical="center"/>
    </xf>
    <xf numFmtId="43" fontId="18" fillId="61" borderId="0" xfId="0" applyNumberFormat="1" applyFont="1" applyFill="1" applyAlignment="1">
      <alignment horizontal="left" vertical="center"/>
    </xf>
    <xf numFmtId="2" fontId="18" fillId="61" borderId="0" xfId="553" applyNumberFormat="1" applyFont="1" applyFill="1" applyBorder="1" applyAlignment="1">
      <alignment vertical="center"/>
    </xf>
    <xf numFmtId="164" fontId="18" fillId="61" borderId="0" xfId="0" applyNumberFormat="1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center" vertical="center"/>
    </xf>
    <xf numFmtId="43" fontId="18" fillId="61" borderId="0" xfId="0" applyNumberFormat="1" applyFont="1" applyFill="1"/>
    <xf numFmtId="8" fontId="274" fillId="0" borderId="0" xfId="0" applyNumberFormat="1" applyFont="1"/>
    <xf numFmtId="0" fontId="0" fillId="0" borderId="0" xfId="0" applyAlignment="1">
      <alignment horizontal="left"/>
    </xf>
    <xf numFmtId="9" fontId="18" fillId="0" borderId="0" xfId="553" applyFont="1" applyFill="1" applyAlignment="1"/>
    <xf numFmtId="0" fontId="22" fillId="0" borderId="0" xfId="0" applyFont="1"/>
    <xf numFmtId="0" fontId="18" fillId="73" borderId="0" xfId="0" applyFont="1" applyFill="1"/>
    <xf numFmtId="164" fontId="18" fillId="73" borderId="0" xfId="424" applyNumberFormat="1" applyFont="1" applyFill="1"/>
    <xf numFmtId="3" fontId="18" fillId="0" borderId="24" xfId="0" applyNumberFormat="1" applyFont="1" applyBorder="1"/>
    <xf numFmtId="0" fontId="22" fillId="0" borderId="27" xfId="0" applyFont="1" applyBorder="1"/>
    <xf numFmtId="9" fontId="18" fillId="73" borderId="0" xfId="553" applyFont="1" applyFill="1"/>
    <xf numFmtId="164" fontId="18" fillId="73" borderId="0" xfId="424" applyNumberFormat="1" applyFont="1" applyFill="1" applyBorder="1" applyAlignment="1">
      <alignment horizontal="right"/>
    </xf>
    <xf numFmtId="38" fontId="120" fillId="61" borderId="19" xfId="0" applyNumberFormat="1" applyFont="1" applyFill="1" applyBorder="1"/>
    <xf numFmtId="38" fontId="120" fillId="61" borderId="19" xfId="0" quotePrefix="1" applyNumberFormat="1" applyFont="1" applyFill="1" applyBorder="1"/>
    <xf numFmtId="0" fontId="18" fillId="74" borderId="11" xfId="0" applyFont="1" applyFill="1" applyBorder="1" applyAlignment="1">
      <alignment horizontal="right"/>
    </xf>
    <xf numFmtId="164" fontId="18" fillId="0" borderId="0" xfId="0" applyNumberFormat="1" applyFont="1" applyAlignment="1">
      <alignment vertical="center"/>
    </xf>
    <xf numFmtId="0" fontId="22" fillId="0" borderId="7" xfId="0" applyFont="1" applyBorder="1" applyAlignment="1">
      <alignment horizontal="center"/>
    </xf>
    <xf numFmtId="0" fontId="22" fillId="0" borderId="0" xfId="0" applyFont="1" applyAlignment="1">
      <alignment horizontal="center"/>
    </xf>
    <xf numFmtId="3" fontId="18" fillId="0" borderId="0" xfId="0" applyNumberFormat="1" applyFont="1"/>
    <xf numFmtId="44" fontId="30" fillId="0" borderId="0" xfId="0" applyNumberFormat="1" applyFont="1"/>
    <xf numFmtId="3" fontId="309" fillId="0" borderId="0" xfId="0" applyNumberFormat="1" applyFont="1" applyAlignment="1">
      <alignment wrapText="1"/>
    </xf>
    <xf numFmtId="171" fontId="30" fillId="0" borderId="19" xfId="0" applyNumberFormat="1" applyFont="1" applyBorder="1"/>
    <xf numFmtId="164" fontId="18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8" fillId="0" borderId="0" xfId="0" applyFont="1" applyProtection="1">
      <protection locked="0"/>
    </xf>
    <xf numFmtId="164" fontId="18" fillId="0" borderId="0" xfId="424" applyNumberFormat="1" applyFont="1" applyFill="1" applyBorder="1"/>
    <xf numFmtId="174" fontId="18" fillId="0" borderId="0" xfId="553" applyNumberFormat="1" applyFont="1" applyFill="1" applyBorder="1"/>
    <xf numFmtId="299" fontId="30" fillId="0" borderId="0" xfId="0" applyNumberFormat="1" applyFont="1"/>
    <xf numFmtId="0" fontId="30" fillId="0" borderId="19" xfId="0" applyFont="1" applyBorder="1"/>
    <xf numFmtId="164" fontId="18" fillId="61" borderId="0" xfId="424" applyNumberFormat="1" applyFont="1" applyFill="1" applyBorder="1" applyAlignment="1">
      <alignment horizontal="right"/>
    </xf>
    <xf numFmtId="0" fontId="18" fillId="61" borderId="0" xfId="0" applyFont="1" applyFill="1" applyAlignment="1">
      <alignment horizontal="right"/>
    </xf>
    <xf numFmtId="10" fontId="18" fillId="0" borderId="0" xfId="553" applyNumberFormat="1" applyFont="1" applyFill="1"/>
    <xf numFmtId="3" fontId="22" fillId="0" borderId="0" xfId="0" applyNumberFormat="1" applyFont="1"/>
    <xf numFmtId="37" fontId="22" fillId="0" borderId="11" xfId="0" applyNumberFormat="1" applyFont="1" applyBorder="1"/>
    <xf numFmtId="0" fontId="18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8" fillId="0" borderId="7" xfId="0" applyFont="1" applyBorder="1" applyAlignment="1">
      <alignment horizontal="center"/>
    </xf>
    <xf numFmtId="0" fontId="18" fillId="0" borderId="0" xfId="0" applyFont="1" applyAlignment="1">
      <alignment horizontal="left" indent="2"/>
    </xf>
    <xf numFmtId="164" fontId="18" fillId="73" borderId="7" xfId="424" applyNumberFormat="1" applyFont="1" applyFill="1" applyBorder="1"/>
    <xf numFmtId="164" fontId="18" fillId="0" borderId="0" xfId="0" applyNumberFormat="1" applyFont="1"/>
    <xf numFmtId="164" fontId="18" fillId="73" borderId="0" xfId="424" applyNumberFormat="1" applyFont="1" applyFill="1" applyBorder="1"/>
    <xf numFmtId="10" fontId="18" fillId="0" borderId="0" xfId="553" applyNumberFormat="1" applyFont="1" applyFill="1" applyBorder="1"/>
    <xf numFmtId="301" fontId="18" fillId="0" borderId="0" xfId="424" applyNumberFormat="1" applyFont="1" applyFill="1" applyBorder="1"/>
    <xf numFmtId="43" fontId="30" fillId="0" borderId="7" xfId="424" applyFont="1" applyFill="1" applyBorder="1"/>
    <xf numFmtId="10" fontId="18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3" fillId="78" borderId="0" xfId="0" applyFont="1" applyFill="1" applyAlignment="1">
      <alignment horizontal="center"/>
    </xf>
    <xf numFmtId="0" fontId="273" fillId="78" borderId="0" xfId="0" applyFont="1" applyFill="1"/>
    <xf numFmtId="171" fontId="22" fillId="78" borderId="0" xfId="0" applyNumberFormat="1" applyFont="1" applyFill="1"/>
    <xf numFmtId="0" fontId="55" fillId="74" borderId="11" xfId="0" applyFont="1" applyFill="1" applyBorder="1" applyAlignment="1">
      <alignment horizontal="right"/>
    </xf>
    <xf numFmtId="164" fontId="55" fillId="74" borderId="11" xfId="424" applyNumberFormat="1" applyFont="1" applyFill="1" applyBorder="1" applyAlignment="1">
      <alignment horizontal="right"/>
    </xf>
    <xf numFmtId="0" fontId="1" fillId="0" borderId="0" xfId="2959"/>
    <xf numFmtId="0" fontId="322" fillId="0" borderId="0" xfId="2959" applyFont="1"/>
    <xf numFmtId="10" fontId="1" fillId="0" borderId="0" xfId="2960" applyNumberFormat="1"/>
    <xf numFmtId="10" fontId="18" fillId="73" borderId="0" xfId="553" applyNumberFormat="1" applyFont="1" applyFill="1"/>
    <xf numFmtId="0" fontId="18" fillId="0" borderId="0" xfId="0" applyFont="1" applyAlignment="1">
      <alignment horizontal="left"/>
    </xf>
    <xf numFmtId="2" fontId="18" fillId="73" borderId="0" xfId="0" applyNumberFormat="1" applyFont="1" applyFill="1"/>
    <xf numFmtId="0" fontId="18" fillId="0" borderId="24" xfId="0" applyFont="1" applyBorder="1"/>
    <xf numFmtId="0" fontId="18" fillId="0" borderId="26" xfId="0" applyFont="1" applyBorder="1"/>
    <xf numFmtId="0" fontId="18" fillId="0" borderId="28" xfId="0" applyFont="1" applyBorder="1"/>
    <xf numFmtId="0" fontId="22" fillId="0" borderId="74" xfId="0" applyFont="1" applyBorder="1" applyAlignment="1">
      <alignment horizontal="center"/>
    </xf>
    <xf numFmtId="0" fontId="18" fillId="0" borderId="25" xfId="0" applyFont="1" applyBorder="1"/>
    <xf numFmtId="171" fontId="18" fillId="0" borderId="25" xfId="436" applyNumberFormat="1" applyFont="1" applyFill="1" applyBorder="1" applyProtection="1"/>
    <xf numFmtId="171" fontId="18" fillId="0" borderId="75" xfId="436" applyNumberFormat="1" applyFont="1" applyFill="1" applyBorder="1" applyProtection="1"/>
    <xf numFmtId="164" fontId="22" fillId="0" borderId="25" xfId="424" applyNumberFormat="1" applyFont="1" applyFill="1" applyBorder="1" applyProtection="1"/>
    <xf numFmtId="0" fontId="22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8" fillId="0" borderId="0" xfId="0" applyFont="1" applyAlignment="1">
      <alignment horizontal="right"/>
    </xf>
    <xf numFmtId="49" fontId="18" fillId="0" borderId="0" xfId="0" applyNumberFormat="1" applyFont="1" applyAlignment="1">
      <alignment horizontal="center"/>
    </xf>
    <xf numFmtId="49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/>
    </xf>
    <xf numFmtId="5" fontId="18" fillId="0" borderId="0" xfId="0" applyNumberFormat="1" applyFont="1"/>
    <xf numFmtId="10" fontId="18" fillId="0" borderId="0" xfId="0" applyNumberFormat="1" applyFont="1"/>
    <xf numFmtId="0" fontId="18" fillId="0" borderId="0" xfId="1157"/>
    <xf numFmtId="49" fontId="22" fillId="0" borderId="0" xfId="1157" applyNumberFormat="1" applyFont="1" applyAlignment="1">
      <alignment horizontal="center" wrapText="1"/>
    </xf>
    <xf numFmtId="0" fontId="324" fillId="0" borderId="0" xfId="1157" applyFont="1" applyAlignment="1">
      <alignment horizontal="center"/>
    </xf>
    <xf numFmtId="37" fontId="22" fillId="0" borderId="0" xfId="1157" applyNumberFormat="1" applyFont="1" applyAlignment="1">
      <alignment horizontal="center"/>
    </xf>
    <xf numFmtId="37" fontId="22" fillId="0" borderId="0" xfId="1157" applyNumberFormat="1" applyFont="1" applyAlignment="1">
      <alignment horizontal="center" wrapText="1"/>
    </xf>
    <xf numFmtId="49" fontId="18" fillId="0" borderId="0" xfId="1157" applyNumberFormat="1" applyAlignment="1">
      <alignment wrapText="1"/>
    </xf>
    <xf numFmtId="37" fontId="18" fillId="0" borderId="0" xfId="1157" applyNumberFormat="1" applyAlignment="1">
      <alignment horizontal="center"/>
    </xf>
    <xf numFmtId="304" fontId="18" fillId="0" borderId="0" xfId="1157" applyNumberFormat="1"/>
    <xf numFmtId="49" fontId="18" fillId="0" borderId="0" xfId="1157" applyNumberFormat="1"/>
    <xf numFmtId="302" fontId="18" fillId="0" borderId="0" xfId="1157" applyNumberFormat="1"/>
    <xf numFmtId="305" fontId="18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8" fillId="0" borderId="0" xfId="0" applyNumberFormat="1" applyFont="1"/>
    <xf numFmtId="10" fontId="18" fillId="0" borderId="0" xfId="0" applyNumberFormat="1" applyFont="1" applyAlignment="1">
      <alignment horizontal="right"/>
    </xf>
    <xf numFmtId="49" fontId="18" fillId="0" borderId="0" xfId="0" applyNumberFormat="1" applyFont="1" applyAlignment="1">
      <alignment horizontal="right"/>
    </xf>
    <xf numFmtId="303" fontId="22" fillId="0" borderId="0" xfId="0" applyNumberFormat="1" applyFont="1"/>
    <xf numFmtId="10" fontId="30" fillId="0" borderId="0" xfId="553" applyNumberFormat="1" applyFont="1" applyFill="1"/>
    <xf numFmtId="44" fontId="30" fillId="0" borderId="0" xfId="436" applyFont="1" applyFill="1"/>
    <xf numFmtId="9" fontId="18" fillId="61" borderId="0" xfId="553" applyFont="1" applyFill="1" applyBorder="1" applyAlignment="1">
      <alignment vertical="center"/>
    </xf>
    <xf numFmtId="44" fontId="30" fillId="0" borderId="0" xfId="436" applyFont="1" applyFill="1" applyAlignment="1"/>
    <xf numFmtId="0" fontId="18" fillId="79" borderId="0" xfId="0" applyFont="1" applyFill="1"/>
    <xf numFmtId="165" fontId="30" fillId="0" borderId="0" xfId="553" applyNumberFormat="1" applyFont="1" applyFill="1" applyBorder="1" applyAlignment="1">
      <alignment horizontal="right" vertical="center"/>
    </xf>
    <xf numFmtId="171" fontId="30" fillId="0" borderId="0" xfId="436" applyNumberFormat="1" applyFont="1" applyFill="1" applyBorder="1"/>
    <xf numFmtId="43" fontId="30" fillId="0" borderId="0" xfId="424" applyFont="1" applyFill="1" applyBorder="1"/>
    <xf numFmtId="37" fontId="22" fillId="0" borderId="0" xfId="0" applyNumberFormat="1" applyFont="1"/>
    <xf numFmtId="179" fontId="30" fillId="0" borderId="0" xfId="436" applyNumberFormat="1" applyFont="1" applyFill="1" applyBorder="1"/>
    <xf numFmtId="44" fontId="30" fillId="0" borderId="0" xfId="436" applyFont="1" applyFill="1" applyBorder="1"/>
    <xf numFmtId="174" fontId="30" fillId="0" borderId="0" xfId="553" applyNumberFormat="1" applyFont="1" applyFill="1" applyBorder="1"/>
    <xf numFmtId="9" fontId="18" fillId="0" borderId="0" xfId="553" applyFont="1" applyFill="1" applyBorder="1"/>
    <xf numFmtId="10" fontId="0" fillId="61" borderId="7" xfId="0" applyNumberFormat="1" applyFill="1" applyBorder="1"/>
    <xf numFmtId="0" fontId="18" fillId="0" borderId="11" xfId="0" applyFont="1" applyBorder="1" applyAlignment="1">
      <alignment horizontal="right"/>
    </xf>
    <xf numFmtId="164" fontId="18" fillId="0" borderId="0" xfId="424" applyNumberFormat="1" applyFont="1" applyFill="1" applyBorder="1" applyAlignment="1">
      <alignment horizontal="right"/>
    </xf>
    <xf numFmtId="0" fontId="310" fillId="0" borderId="0" xfId="2916" applyFill="1" applyBorder="1"/>
    <xf numFmtId="0" fontId="325" fillId="0" borderId="0" xfId="0" applyFont="1"/>
    <xf numFmtId="0" fontId="326" fillId="0" borderId="0" xfId="0" applyFont="1"/>
    <xf numFmtId="164" fontId="326" fillId="0" borderId="0" xfId="424" applyNumberFormat="1" applyFont="1" applyFill="1" applyBorder="1"/>
    <xf numFmtId="10" fontId="0" fillId="0" borderId="0" xfId="0" applyNumberFormat="1"/>
    <xf numFmtId="0" fontId="18" fillId="73" borderId="0" xfId="0" applyFont="1" applyFill="1" applyProtection="1">
      <protection locked="0"/>
    </xf>
    <xf numFmtId="0" fontId="18" fillId="0" borderId="24" xfId="0" applyFont="1" applyBorder="1" applyAlignment="1">
      <alignment horizontal="left"/>
    </xf>
    <xf numFmtId="3" fontId="18" fillId="73" borderId="0" xfId="0" applyNumberFormat="1" applyFont="1" applyFill="1"/>
    <xf numFmtId="10" fontId="0" fillId="0" borderId="0" xfId="553" applyNumberFormat="1" applyFont="1" applyFill="1"/>
    <xf numFmtId="164" fontId="22" fillId="0" borderId="0" xfId="424" applyNumberFormat="1" applyFont="1" applyFill="1"/>
    <xf numFmtId="49" fontId="18" fillId="0" borderId="0" xfId="0" applyNumberFormat="1" applyFont="1" applyAlignment="1">
      <alignment horizontal="center"/>
    </xf>
    <xf numFmtId="49" fontId="18" fillId="0" borderId="0" xfId="0" applyNumberFormat="1" applyFont="1"/>
    <xf numFmtId="0" fontId="0" fillId="0" borderId="0" xfId="0"/>
    <xf numFmtId="49" fontId="323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272" fillId="61" borderId="0" xfId="0" applyFont="1" applyFill="1" applyAlignment="1">
      <alignment horizontal="center"/>
    </xf>
    <xf numFmtId="0" fontId="20" fillId="0" borderId="0" xfId="533" applyFont="1" applyAlignment="1">
      <alignment horizontal="center"/>
    </xf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6"/>
  <sheetViews>
    <sheetView tabSelected="1" zoomScaleNormal="100" workbookViewId="0">
      <selection activeCell="F10" sqref="F10"/>
    </sheetView>
  </sheetViews>
  <sheetFormatPr defaultColWidth="9.1796875" defaultRowHeight="12.5"/>
  <cols>
    <col min="1" max="1" width="43.54296875" style="4" bestFit="1" customWidth="1"/>
    <col min="2" max="2" width="15.26953125" style="4" bestFit="1" customWidth="1"/>
    <col min="3" max="3" width="12.7265625" style="4" bestFit="1" customWidth="1"/>
    <col min="4" max="4" width="26" style="4" bestFit="1" customWidth="1"/>
    <col min="5" max="5" width="16.08984375" style="4" bestFit="1" customWidth="1"/>
    <col min="6" max="9" width="12.1796875" style="4" bestFit="1" customWidth="1"/>
    <col min="10" max="10" width="19.453125" style="4" customWidth="1"/>
    <col min="11" max="11" width="13.26953125" style="4" bestFit="1" customWidth="1"/>
    <col min="12" max="12" width="12.1796875" style="4" bestFit="1" customWidth="1"/>
    <col min="13" max="13" width="13.81640625" style="4" bestFit="1" customWidth="1"/>
    <col min="14" max="27" width="13.81640625" style="4" customWidth="1"/>
    <col min="28" max="35" width="12.1796875" style="4" bestFit="1" customWidth="1"/>
    <col min="36" max="44" width="5" style="4" bestFit="1" customWidth="1"/>
    <col min="45" max="45" width="12.26953125" style="4" bestFit="1" customWidth="1"/>
    <col min="46" max="46" width="53.1796875" style="4" bestFit="1" customWidth="1"/>
    <col min="47" max="16384" width="9.1796875" style="4"/>
  </cols>
  <sheetData>
    <row r="1" spans="1:45" ht="14">
      <c r="A1" s="23" t="s">
        <v>253</v>
      </c>
    </row>
    <row r="2" spans="1:45" ht="13">
      <c r="A2" s="4" t="s">
        <v>106</v>
      </c>
      <c r="B2" s="149" t="s">
        <v>208</v>
      </c>
      <c r="D2" s="143"/>
      <c r="E2" s="144" t="s">
        <v>205</v>
      </c>
    </row>
    <row r="3" spans="1:45" ht="13">
      <c r="A3" s="4" t="s">
        <v>183</v>
      </c>
      <c r="B3" s="149" t="s">
        <v>209</v>
      </c>
      <c r="D3" s="141"/>
      <c r="E3" s="145"/>
      <c r="F3" s="103"/>
      <c r="I3" s="103"/>
      <c r="J3" s="103" t="s">
        <v>257</v>
      </c>
      <c r="K3" s="203">
        <v>3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 ht="13">
      <c r="D4" s="141" t="s">
        <v>120</v>
      </c>
      <c r="E4" s="148">
        <f>B8</f>
        <v>1560</v>
      </c>
      <c r="F4" s="84"/>
      <c r="K4" s="85"/>
      <c r="L4" s="199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99"/>
    </row>
    <row r="5" spans="1:45">
      <c r="A5" s="4" t="s">
        <v>121</v>
      </c>
      <c r="B5" s="85" t="s">
        <v>259</v>
      </c>
      <c r="D5" s="141"/>
      <c r="E5" s="145"/>
      <c r="K5" s="205"/>
    </row>
    <row r="6" spans="1:45">
      <c r="A6" s="4" t="s">
        <v>122</v>
      </c>
      <c r="B6" s="85" t="s">
        <v>255</v>
      </c>
      <c r="D6" s="141" t="s">
        <v>38</v>
      </c>
      <c r="E6" s="146">
        <f>B10</f>
        <v>157286000</v>
      </c>
      <c r="AS6" s="51"/>
    </row>
    <row r="7" spans="1:45">
      <c r="A7" s="4" t="s">
        <v>128</v>
      </c>
      <c r="B7" s="85">
        <v>2029</v>
      </c>
      <c r="D7" s="141" t="s">
        <v>101</v>
      </c>
      <c r="E7" s="146">
        <f>B17</f>
        <v>0</v>
      </c>
    </row>
    <row r="8" spans="1:45">
      <c r="A8" s="4" t="s">
        <v>120</v>
      </c>
      <c r="B8" s="86">
        <v>1560</v>
      </c>
      <c r="D8" s="141" t="s">
        <v>258</v>
      </c>
      <c r="E8" s="146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8"/>
    </row>
    <row r="9" spans="1:45">
      <c r="D9" s="142" t="s">
        <v>70</v>
      </c>
      <c r="E9" s="147">
        <f>B18</f>
        <v>157286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 ht="13">
      <c r="A10" s="4" t="s">
        <v>130</v>
      </c>
      <c r="B10" s="207">
        <f>'Cash Flow of U2'!G6-Input!K5</f>
        <v>157286000</v>
      </c>
      <c r="C10" s="200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 ht="13">
      <c r="A11" s="4" t="s">
        <v>258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0">
        <f>GRCF!D25</f>
        <v>1.3398970400000001</v>
      </c>
      <c r="F12" s="201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64</v>
      </c>
      <c r="E13" s="138">
        <f>Allocators!E7</f>
        <v>0.5</v>
      </c>
      <c r="F13" s="201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8">
        <f>'CAP Structure'!F18</f>
        <v>6.8338296000000007E-2</v>
      </c>
      <c r="F14" s="201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8"/>
    </row>
    <row r="15" spans="1:45">
      <c r="A15" s="102" t="s">
        <v>118</v>
      </c>
      <c r="B15" s="86"/>
      <c r="D15" s="4" t="s">
        <v>166</v>
      </c>
      <c r="E15" s="138">
        <f>'CAP Structure'!E16</f>
        <v>9.7500000000000003E-2</v>
      </c>
      <c r="F15" s="201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8">
        <f>AVERAGE(('CAP Structure'!F12+'CAP Structure'!F14))</f>
        <v>2.8124421E-2</v>
      </c>
      <c r="F16" s="201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8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8">
        <f>'CAP Structure'!D16</f>
        <v>0.41244999999999998</v>
      </c>
      <c r="F17" s="201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8"/>
    </row>
    <row r="18" spans="1:27" ht="12" customHeight="1">
      <c r="A18" s="4" t="s">
        <v>70</v>
      </c>
      <c r="B18" s="57">
        <f>B10+B17+B11</f>
        <v>157286000</v>
      </c>
      <c r="D18" s="4" t="s">
        <v>268</v>
      </c>
      <c r="E18" s="138">
        <v>5.8E-4</v>
      </c>
      <c r="F18" s="201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8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8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8"/>
    </row>
    <row r="21" spans="1:27" ht="12" customHeight="1">
      <c r="A21" s="102" t="s">
        <v>182</v>
      </c>
      <c r="B21" s="119">
        <v>12</v>
      </c>
      <c r="C21" s="199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8"/>
    </row>
    <row r="22" spans="1:27" ht="12" customHeight="1">
      <c r="A22" s="116" t="s">
        <v>199</v>
      </c>
      <c r="B22" s="120">
        <f>IF(B30&lt;&gt;0,(B30+E9)/B21/E9,1/B21)</f>
        <v>8.3333333333333329E-2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8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8"/>
    </row>
    <row r="24" spans="1:27">
      <c r="A24" s="139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8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1"/>
      <c r="E33" s="118"/>
      <c r="K33" s="83"/>
    </row>
    <row r="34" spans="1:45">
      <c r="A34" s="116" t="s">
        <v>51</v>
      </c>
      <c r="B34" s="138">
        <f>GRCF!C16</f>
        <v>5.0065000000000005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04"/>
      <c r="AB36" s="104"/>
      <c r="AC36" s="104"/>
      <c r="AD36" s="104"/>
      <c r="AE36" s="104"/>
      <c r="AF36" s="104"/>
      <c r="AG36" s="104"/>
      <c r="AH36" s="104"/>
      <c r="AI36" s="104"/>
    </row>
    <row r="37" spans="1:45" ht="13">
      <c r="A37" s="88" t="str">
        <f>IF(B5="","",B5)</f>
        <v>Option 3: New Mechanical Draft Cooling Tower</v>
      </c>
      <c r="B37" s="93">
        <f>B7</f>
        <v>2029</v>
      </c>
      <c r="C37" s="93">
        <f>B37+1</f>
        <v>2030</v>
      </c>
      <c r="D37" s="93">
        <f t="shared" ref="D37:Z37" si="0">C37+1</f>
        <v>2031</v>
      </c>
      <c r="E37" s="93">
        <f t="shared" si="0"/>
        <v>2032</v>
      </c>
      <c r="F37" s="93">
        <f t="shared" si="0"/>
        <v>2033</v>
      </c>
      <c r="G37" s="93">
        <f t="shared" si="0"/>
        <v>2034</v>
      </c>
      <c r="H37" s="93">
        <f t="shared" si="0"/>
        <v>2035</v>
      </c>
      <c r="I37" s="93">
        <f t="shared" si="0"/>
        <v>2036</v>
      </c>
      <c r="J37" s="93">
        <f t="shared" si="0"/>
        <v>2037</v>
      </c>
      <c r="K37" s="93">
        <f t="shared" si="0"/>
        <v>2038</v>
      </c>
      <c r="L37" s="93">
        <f t="shared" si="0"/>
        <v>2039</v>
      </c>
      <c r="M37" s="93">
        <f t="shared" si="0"/>
        <v>2040</v>
      </c>
      <c r="N37" s="93">
        <f t="shared" si="0"/>
        <v>2041</v>
      </c>
      <c r="O37" s="93">
        <f t="shared" si="0"/>
        <v>2042</v>
      </c>
      <c r="P37" s="93">
        <f t="shared" si="0"/>
        <v>2043</v>
      </c>
      <c r="Q37" s="93">
        <f t="shared" si="0"/>
        <v>2044</v>
      </c>
      <c r="R37" s="93">
        <f t="shared" si="0"/>
        <v>2045</v>
      </c>
      <c r="S37" s="93">
        <f t="shared" si="0"/>
        <v>2046</v>
      </c>
      <c r="T37" s="93">
        <f t="shared" si="0"/>
        <v>2047</v>
      </c>
      <c r="U37" s="93">
        <f t="shared" si="0"/>
        <v>2048</v>
      </c>
      <c r="V37" s="93">
        <f t="shared" si="0"/>
        <v>2049</v>
      </c>
      <c r="W37" s="93">
        <f t="shared" si="0"/>
        <v>2050</v>
      </c>
      <c r="X37" s="93">
        <f t="shared" si="0"/>
        <v>2051</v>
      </c>
      <c r="Y37" s="93">
        <f t="shared" si="0"/>
        <v>2052</v>
      </c>
      <c r="Z37" s="93">
        <f t="shared" si="0"/>
        <v>2053</v>
      </c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96"/>
      <c r="AO37" s="196"/>
      <c r="AP37" s="196"/>
      <c r="AQ37" s="196"/>
      <c r="AR37" s="196"/>
      <c r="AS37" s="84"/>
    </row>
    <row r="38" spans="1:45" s="186" customFormat="1" ht="13">
      <c r="A38" s="143" t="s">
        <v>172</v>
      </c>
      <c r="B38" s="90">
        <v>28917000</v>
      </c>
      <c r="C38" s="90">
        <v>0</v>
      </c>
      <c r="D38" s="90">
        <v>0</v>
      </c>
      <c r="E38" s="90">
        <v>0</v>
      </c>
      <c r="F38" s="90">
        <v>0</v>
      </c>
      <c r="G38" s="90">
        <v>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5000000</v>
      </c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200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84"/>
    </row>
    <row r="39" spans="1:45" ht="13">
      <c r="A39" s="141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84"/>
    </row>
    <row r="40" spans="1:45">
      <c r="A40" s="141" t="s">
        <v>3</v>
      </c>
      <c r="B40" s="101">
        <f>B38+B39</f>
        <v>28917000</v>
      </c>
      <c r="C40" s="101">
        <f>C38+C39</f>
        <v>0</v>
      </c>
      <c r="D40" s="101">
        <f t="shared" ref="D40:M40" si="1">D38+D39</f>
        <v>0</v>
      </c>
      <c r="E40" s="101">
        <f t="shared" si="1"/>
        <v>0</v>
      </c>
      <c r="F40" s="101">
        <f t="shared" si="1"/>
        <v>0</v>
      </c>
      <c r="G40" s="101">
        <f t="shared" si="1"/>
        <v>0</v>
      </c>
      <c r="H40" s="101">
        <f t="shared" si="1"/>
        <v>0</v>
      </c>
      <c r="I40" s="101">
        <f t="shared" si="1"/>
        <v>0</v>
      </c>
      <c r="J40" s="101">
        <f t="shared" si="1"/>
        <v>0</v>
      </c>
      <c r="K40" s="101">
        <f t="shared" si="1"/>
        <v>0</v>
      </c>
      <c r="L40" s="101">
        <f t="shared" si="1"/>
        <v>0</v>
      </c>
      <c r="M40" s="101">
        <f t="shared" si="1"/>
        <v>5000000</v>
      </c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01"/>
      <c r="AO40" s="101"/>
      <c r="AP40" s="101"/>
      <c r="AQ40" s="101"/>
      <c r="AR40" s="101"/>
    </row>
    <row r="41" spans="1:45">
      <c r="A41" s="141"/>
      <c r="B41" s="109"/>
      <c r="C41" s="109"/>
      <c r="D41" s="109"/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09"/>
      <c r="Y41" s="109"/>
      <c r="Z41" s="109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  <c r="AO41" s="154"/>
      <c r="AP41" s="154"/>
      <c r="AQ41" s="154"/>
      <c r="AR41" s="154"/>
    </row>
    <row r="42" spans="1:45" s="186" customFormat="1">
      <c r="A42" s="141" t="s">
        <v>171</v>
      </c>
      <c r="B42" s="90">
        <v>0</v>
      </c>
      <c r="C42" s="90">
        <v>0</v>
      </c>
      <c r="D42" s="90">
        <v>0</v>
      </c>
      <c r="E42" s="90">
        <v>0</v>
      </c>
      <c r="F42" s="90">
        <v>0</v>
      </c>
      <c r="G42" s="90"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>
        <v>0</v>
      </c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4"/>
    </row>
    <row r="43" spans="1:45">
      <c r="A43" s="141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</row>
    <row r="44" spans="1:45" ht="13">
      <c r="A44" s="141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84"/>
    </row>
    <row r="45" spans="1:45">
      <c r="A45" s="141" t="s">
        <v>114</v>
      </c>
      <c r="B45" s="101">
        <f t="shared" ref="B45" si="2">SUM(B42:B44)</f>
        <v>0</v>
      </c>
      <c r="C45" s="101">
        <f t="shared" ref="C45:M45" si="3">SUM(C42:C44)</f>
        <v>0</v>
      </c>
      <c r="D45" s="101">
        <f t="shared" si="3"/>
        <v>0</v>
      </c>
      <c r="E45" s="101">
        <f t="shared" si="3"/>
        <v>0</v>
      </c>
      <c r="F45" s="101">
        <f t="shared" si="3"/>
        <v>0</v>
      </c>
      <c r="G45" s="101">
        <f t="shared" si="3"/>
        <v>0</v>
      </c>
      <c r="H45" s="101">
        <f t="shared" si="3"/>
        <v>0</v>
      </c>
      <c r="I45" s="101">
        <f t="shared" si="3"/>
        <v>0</v>
      </c>
      <c r="J45" s="101">
        <f t="shared" si="3"/>
        <v>0</v>
      </c>
      <c r="K45" s="101">
        <f t="shared" si="3"/>
        <v>0</v>
      </c>
      <c r="L45" s="101">
        <f t="shared" si="3"/>
        <v>0</v>
      </c>
      <c r="M45" s="101">
        <f t="shared" si="3"/>
        <v>0</v>
      </c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01"/>
      <c r="AO45" s="101"/>
      <c r="AP45" s="101"/>
      <c r="AQ45" s="101"/>
      <c r="AR45" s="101"/>
    </row>
    <row r="46" spans="1:45">
      <c r="A46" s="204"/>
      <c r="B46" s="108"/>
      <c r="C46" s="108"/>
      <c r="D46" s="108"/>
      <c r="E46" s="108"/>
      <c r="F46" s="108"/>
      <c r="G46" s="108"/>
      <c r="H46" s="108"/>
      <c r="I46" s="108"/>
      <c r="J46" s="108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V46" s="108"/>
      <c r="W46" s="108"/>
      <c r="X46" s="108"/>
      <c r="Y46" s="108"/>
      <c r="Z46" s="108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</row>
    <row r="47" spans="1:45" ht="13">
      <c r="A47" s="141" t="s">
        <v>115</v>
      </c>
      <c r="B47" s="90">
        <f>'Rate Base - coal'!C16*Input!$E$18*1000</f>
        <v>100233.18166647268</v>
      </c>
      <c r="C47" s="90">
        <f>'Rate Base - coal'!D16*Input!$E$18*1000</f>
        <v>91533.693773819439</v>
      </c>
      <c r="D47" s="90">
        <f>'Rate Base - coal'!E16*Input!$E$18*1000</f>
        <v>82980.280202597802</v>
      </c>
      <c r="E47" s="90">
        <f>'Rate Base - coal'!F16*Input!$E$18*1000</f>
        <v>74561.621540445922</v>
      </c>
      <c r="F47" s="90">
        <f>'Rate Base - coal'!G16*Input!$E$18*1000</f>
        <v>66268.015433910783</v>
      </c>
      <c r="G47" s="90">
        <f>'Rate Base - coal'!H16*Input!$E$18*1000</f>
        <v>58089.759529539318</v>
      </c>
      <c r="H47" s="90">
        <f>'Rate Base - coal'!I16*Input!$E$18*1000</f>
        <v>50018.499022969241</v>
      </c>
      <c r="I47" s="90">
        <f>'Rate Base - coal'!J16*Input!$E$18*1000</f>
        <v>42045.879109838213</v>
      </c>
      <c r="J47" s="90">
        <f>'Rate Base - coal'!K16*Input!$E$18*1000</f>
        <v>34089.429785795568</v>
      </c>
      <c r="K47" s="90">
        <f>'Rate Base - coal'!L16*Input!$E$18*1000</f>
        <v>26133.249971571055</v>
      </c>
      <c r="L47" s="90">
        <f>'Rate Base - coal'!M16*Input!$E$18*1000</f>
        <v>18176.800647528406</v>
      </c>
      <c r="M47" s="90">
        <f>'Rate Base - coal'!N16*Input!$E$18*1000</f>
        <v>12912.123700241385</v>
      </c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199"/>
      <c r="AB47" s="199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</row>
    <row r="48" spans="1:45">
      <c r="A48" s="141"/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</row>
    <row r="49" spans="1:44" ht="13">
      <c r="A49" s="141" t="s">
        <v>254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9"/>
      <c r="AB49" s="199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</row>
    <row r="50" spans="1:44">
      <c r="A50" s="141"/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197"/>
      <c r="AB50" s="197"/>
      <c r="AC50" s="197"/>
      <c r="AD50" s="197"/>
      <c r="AE50" s="197"/>
      <c r="AF50" s="197"/>
      <c r="AG50" s="197"/>
      <c r="AH50" s="197"/>
      <c r="AI50" s="197"/>
      <c r="AJ50" s="197"/>
      <c r="AK50" s="197"/>
      <c r="AL50" s="197"/>
      <c r="AM50" s="197"/>
      <c r="AN50" s="197"/>
      <c r="AO50" s="197"/>
      <c r="AP50" s="197"/>
      <c r="AQ50" s="197"/>
      <c r="AR50" s="197"/>
    </row>
    <row r="51" spans="1:44">
      <c r="A51" s="141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7"/>
      <c r="AB51" s="197"/>
      <c r="AC51" s="197"/>
      <c r="AD51" s="197"/>
      <c r="AE51" s="197"/>
      <c r="AF51" s="197"/>
      <c r="AG51" s="197"/>
      <c r="AH51" s="197"/>
      <c r="AI51" s="197"/>
      <c r="AJ51" s="197"/>
      <c r="AK51" s="197"/>
      <c r="AL51" s="197"/>
      <c r="AM51" s="197"/>
      <c r="AN51" s="197"/>
      <c r="AO51" s="197"/>
      <c r="AP51" s="197"/>
      <c r="AQ51" s="197"/>
      <c r="AR51" s="197"/>
    </row>
    <row r="52" spans="1:44">
      <c r="A52" s="142" t="s">
        <v>170</v>
      </c>
      <c r="B52" s="101">
        <f t="shared" ref="B52" si="4">SUM(B45:B51)</f>
        <v>100233.18166647268</v>
      </c>
      <c r="C52" s="101">
        <f t="shared" ref="C52:M52" si="5">SUM(C45:C51)</f>
        <v>91533.693773819439</v>
      </c>
      <c r="D52" s="101">
        <f t="shared" si="5"/>
        <v>82980.280202597802</v>
      </c>
      <c r="E52" s="101">
        <f t="shared" si="5"/>
        <v>74561.621540445922</v>
      </c>
      <c r="F52" s="101">
        <f t="shared" si="5"/>
        <v>66268.015433910783</v>
      </c>
      <c r="G52" s="101">
        <f t="shared" si="5"/>
        <v>58089.759529539318</v>
      </c>
      <c r="H52" s="101">
        <f t="shared" si="5"/>
        <v>50018.499022969241</v>
      </c>
      <c r="I52" s="101">
        <f t="shared" si="5"/>
        <v>42045.879109838213</v>
      </c>
      <c r="J52" s="101">
        <f t="shared" si="5"/>
        <v>34089.429785795568</v>
      </c>
      <c r="K52" s="101">
        <f t="shared" si="5"/>
        <v>26133.249971571055</v>
      </c>
      <c r="L52" s="101">
        <f t="shared" si="5"/>
        <v>18176.800647528406</v>
      </c>
      <c r="M52" s="101">
        <f t="shared" si="5"/>
        <v>12912.123700241385</v>
      </c>
      <c r="N52" s="197"/>
      <c r="O52" s="197"/>
      <c r="P52" s="197"/>
      <c r="Q52" s="197"/>
      <c r="R52" s="197"/>
      <c r="S52" s="197"/>
      <c r="T52" s="197"/>
      <c r="U52" s="197"/>
      <c r="V52" s="197"/>
      <c r="W52" s="197"/>
      <c r="X52" s="197"/>
      <c r="Y52" s="197"/>
      <c r="Z52" s="197"/>
      <c r="AA52" s="197"/>
      <c r="AB52" s="197"/>
      <c r="AC52" s="197"/>
      <c r="AD52" s="197"/>
      <c r="AE52" s="197"/>
      <c r="AF52" s="197"/>
      <c r="AG52" s="197"/>
      <c r="AH52" s="197"/>
      <c r="AI52" s="197"/>
      <c r="AJ52" s="197"/>
      <c r="AK52" s="197"/>
      <c r="AL52" s="197"/>
      <c r="AM52" s="197"/>
      <c r="AN52" s="101"/>
      <c r="AO52" s="101"/>
      <c r="AP52" s="101"/>
      <c r="AQ52" s="101"/>
      <c r="AR52" s="101"/>
    </row>
    <row r="56" spans="1:44">
      <c r="A56"/>
    </row>
  </sheetData>
  <phoneticPr fontId="308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1 Attachment 2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F10" sqref="F10"/>
    </sheetView>
  </sheetViews>
  <sheetFormatPr defaultRowHeight="12.5"/>
  <cols>
    <col min="1" max="1" width="5" bestFit="1" customWidth="1"/>
    <col min="2" max="2" width="4.7265625" customWidth="1"/>
    <col min="3" max="3" width="40.54296875" bestFit="1" customWidth="1"/>
    <col min="4" max="38" width="12.8164062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e">
        <f>SIT!AC2</f>
        <v>#REF!</v>
      </c>
      <c r="AD1" s="129" t="e">
        <f>SIT!AD2</f>
        <v>#REF!</v>
      </c>
      <c r="AE1" s="129" t="e">
        <f>SIT!AE2</f>
        <v>#REF!</v>
      </c>
      <c r="AF1" s="129" t="e">
        <f>SIT!AF2</f>
        <v>#REF!</v>
      </c>
      <c r="AG1" s="129" t="e">
        <f>SIT!AG2</f>
        <v>#REF!</v>
      </c>
      <c r="AH1" s="129" t="e">
        <f>SIT!AH2</f>
        <v>#REF!</v>
      </c>
      <c r="AI1" s="129" t="e">
        <f>SIT!AI2</f>
        <v>#REF!</v>
      </c>
      <c r="AJ1" s="129" t="e">
        <f>SIT!AJ2</f>
        <v>#REF!</v>
      </c>
      <c r="AK1" s="129" t="e">
        <f>SIT!AK2</f>
        <v>#REF!</v>
      </c>
      <c r="AL1" s="129" t="e">
        <f>SIT!AL2</f>
        <v>#REF!</v>
      </c>
    </row>
    <row r="2" spans="1:38" ht="13">
      <c r="A2" s="25" t="s">
        <v>41</v>
      </c>
      <c r="B2" s="25"/>
      <c r="C2" s="25"/>
      <c r="D2" s="128">
        <f>SIT!D3</f>
        <v>2029</v>
      </c>
      <c r="E2" s="128">
        <f>SIT!E3</f>
        <v>2030</v>
      </c>
      <c r="F2" s="128">
        <f>SIT!F3</f>
        <v>2031</v>
      </c>
      <c r="G2" s="128">
        <f>SIT!G3</f>
        <v>2032</v>
      </c>
      <c r="H2" s="128">
        <f>SIT!H3</f>
        <v>2033</v>
      </c>
      <c r="I2" s="128">
        <f>SIT!I3</f>
        <v>2034</v>
      </c>
      <c r="J2" s="128">
        <f>SIT!J3</f>
        <v>2035</v>
      </c>
      <c r="K2" s="128">
        <f>SIT!K3</f>
        <v>2036</v>
      </c>
      <c r="L2" s="128">
        <f>SIT!L3</f>
        <v>2037</v>
      </c>
      <c r="M2" s="128">
        <f>SIT!M3</f>
        <v>2038</v>
      </c>
      <c r="N2" s="128">
        <f>SIT!N3</f>
        <v>2039</v>
      </c>
      <c r="O2" s="128">
        <f>SIT!O3</f>
        <v>2040</v>
      </c>
      <c r="P2" s="128">
        <f>SIT!P3</f>
        <v>2041</v>
      </c>
      <c r="Q2" s="128">
        <f>SIT!Q3</f>
        <v>2042</v>
      </c>
      <c r="R2" s="128">
        <f>SIT!R3</f>
        <v>2043</v>
      </c>
      <c r="S2" s="128">
        <f>SIT!S3</f>
        <v>2044</v>
      </c>
      <c r="T2" s="128">
        <f>SIT!T3</f>
        <v>2045</v>
      </c>
      <c r="U2" s="128">
        <f>SIT!U3</f>
        <v>2046</v>
      </c>
      <c r="V2" s="128">
        <f>SIT!V3</f>
        <v>2047</v>
      </c>
      <c r="W2" s="128">
        <f>SIT!W3</f>
        <v>2048</v>
      </c>
      <c r="X2" s="128">
        <f>SIT!X3</f>
        <v>2049</v>
      </c>
      <c r="Y2" s="128">
        <f>SIT!Y3</f>
        <v>2050</v>
      </c>
      <c r="Z2" s="128">
        <f>SIT!Z3</f>
        <v>2051</v>
      </c>
      <c r="AA2" s="128">
        <f>SIT!AA3</f>
        <v>2052</v>
      </c>
      <c r="AB2" s="128">
        <f>SIT!AB3</f>
        <v>2053</v>
      </c>
      <c r="AC2" s="128" t="e">
        <f>SIT!AC3</f>
        <v>#REF!</v>
      </c>
      <c r="AD2" s="128" t="e">
        <f>SIT!AD3</f>
        <v>#REF!</v>
      </c>
      <c r="AE2" s="128" t="e">
        <f>SIT!AE3</f>
        <v>#REF!</v>
      </c>
      <c r="AF2" s="128" t="e">
        <f>SIT!AF3</f>
        <v>#REF!</v>
      </c>
      <c r="AG2" s="128" t="e">
        <f>SIT!AG3</f>
        <v>#REF!</v>
      </c>
      <c r="AH2" s="128" t="e">
        <f>SIT!AH3</f>
        <v>#REF!</v>
      </c>
      <c r="AI2" s="128" t="e">
        <f>SIT!AI3</f>
        <v>#REF!</v>
      </c>
      <c r="AJ2" s="128" t="e">
        <f>SIT!AJ3</f>
        <v>#REF!</v>
      </c>
      <c r="AK2" s="128" t="e">
        <f>SIT!AK3</f>
        <v>#REF!</v>
      </c>
      <c r="AL2" s="128" t="e">
        <f>SIT!AL3</f>
        <v>#REF!</v>
      </c>
    </row>
    <row r="3" spans="1:38" ht="13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 ht="13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Total Rev Req'!B13</f>
        <v>100233.18166647268</v>
      </c>
      <c r="E6" s="28">
        <f>'Total Rev Req'!C13</f>
        <v>91533.693773819439</v>
      </c>
      <c r="F6" s="28">
        <f>'Total Rev Req'!D13</f>
        <v>82980.280202597802</v>
      </c>
      <c r="G6" s="28">
        <f>'Total Rev Req'!E13</f>
        <v>74561.621540445922</v>
      </c>
      <c r="H6" s="28">
        <f>'Total Rev Req'!F13</f>
        <v>66268.015433910783</v>
      </c>
      <c r="I6" s="28">
        <f>'Total Rev Req'!G13</f>
        <v>58089.759529539318</v>
      </c>
      <c r="J6" s="28">
        <f>'Total Rev Req'!H13</f>
        <v>50018.499022969241</v>
      </c>
      <c r="K6" s="28">
        <f>'Total Rev Req'!I13</f>
        <v>42045.879109838213</v>
      </c>
      <c r="L6" s="28">
        <f>'Total Rev Req'!J13</f>
        <v>34089.429785795568</v>
      </c>
      <c r="M6" s="28">
        <f>'Total Rev Req'!K13</f>
        <v>26133.249971571055</v>
      </c>
      <c r="N6" s="28">
        <f>'Total Rev Req'!L13</f>
        <v>18176.800647528406</v>
      </c>
      <c r="O6" s="28">
        <f>'Total Rev Req'!M13</f>
        <v>12912.123700241385</v>
      </c>
      <c r="P6" s="28">
        <f>'Total Rev Req'!N13</f>
        <v>0</v>
      </c>
      <c r="Q6" s="28">
        <f>'Total Rev Req'!O13</f>
        <v>0</v>
      </c>
      <c r="R6" s="28">
        <f>'Total Rev Req'!P13</f>
        <v>0</v>
      </c>
      <c r="S6" s="28">
        <f>'Total Rev Req'!Q13</f>
        <v>0</v>
      </c>
      <c r="T6" s="28">
        <f>'Total Rev Req'!R13</f>
        <v>0</v>
      </c>
      <c r="U6" s="28">
        <f>'Total Rev Req'!S13</f>
        <v>0</v>
      </c>
      <c r="V6" s="28">
        <f>'Total Rev Req'!T13</f>
        <v>0</v>
      </c>
      <c r="W6" s="28">
        <f>'Total Rev Req'!U13</f>
        <v>0</v>
      </c>
      <c r="X6" s="28">
        <f>'Total Rev Req'!V13</f>
        <v>0</v>
      </c>
      <c r="Y6" s="28">
        <f>'Total Rev Req'!W13</f>
        <v>0</v>
      </c>
      <c r="Z6" s="28">
        <f>'Total Rev Req'!X13</f>
        <v>0</v>
      </c>
      <c r="AA6" s="28">
        <f>'Total Rev Req'!Y13</f>
        <v>0</v>
      </c>
      <c r="AB6" s="28">
        <f>'Total Rev Req'!Z13</f>
        <v>0</v>
      </c>
      <c r="AC6" s="28">
        <f>'Total Rev Req'!AA13</f>
        <v>0</v>
      </c>
      <c r="AD6" s="28">
        <f>'Total Rev Req'!AB13</f>
        <v>0</v>
      </c>
      <c r="AE6" s="28">
        <f>'Total Rev Req'!AC13</f>
        <v>0</v>
      </c>
      <c r="AF6" s="28">
        <f>'Total Rev Req'!AD13</f>
        <v>0</v>
      </c>
      <c r="AG6" s="28">
        <f>'Total Rev Req'!AE13</f>
        <v>0</v>
      </c>
      <c r="AH6" s="28">
        <f>'Total Rev Req'!AF13</f>
        <v>0</v>
      </c>
      <c r="AI6" s="28">
        <f>'Total Rev Req'!AG13</f>
        <v>0</v>
      </c>
      <c r="AJ6" s="28">
        <f>'Total Rev Req'!AH13</f>
        <v>0</v>
      </c>
      <c r="AK6" s="28">
        <f>'Total Rev Req'!AI13</f>
        <v>0</v>
      </c>
      <c r="AL6" s="28">
        <f>'Total Rev Req'!AJ13</f>
        <v>0</v>
      </c>
    </row>
    <row r="7" spans="1:38">
      <c r="A7" s="27">
        <v>3</v>
      </c>
      <c r="B7" s="24"/>
      <c r="C7" s="24" t="s">
        <v>54</v>
      </c>
      <c r="D7" s="28">
        <f>'Total Rev Req'!B14</f>
        <v>15516916.666666666</v>
      </c>
      <c r="E7" s="28">
        <f>'Total Rev Req'!C14</f>
        <v>15516916.666666666</v>
      </c>
      <c r="F7" s="28">
        <f>'Total Rev Req'!D14</f>
        <v>15516916.666666666</v>
      </c>
      <c r="G7" s="28">
        <f>'Total Rev Req'!E14</f>
        <v>15516916.666666666</v>
      </c>
      <c r="H7" s="28">
        <f>'Total Rev Req'!F14</f>
        <v>15516916.666666666</v>
      </c>
      <c r="I7" s="28">
        <f>'Total Rev Req'!G14</f>
        <v>15516916.666666666</v>
      </c>
      <c r="J7" s="28">
        <f>'Total Rev Req'!H14</f>
        <v>15516916.666666666</v>
      </c>
      <c r="K7" s="28">
        <f>'Total Rev Req'!I14</f>
        <v>15516916.666666666</v>
      </c>
      <c r="L7" s="28">
        <f>'Total Rev Req'!J14</f>
        <v>15516916.666666666</v>
      </c>
      <c r="M7" s="28">
        <f>'Total Rev Req'!K14</f>
        <v>15516916.666666666</v>
      </c>
      <c r="N7" s="28">
        <f>'Total Rev Req'!L14</f>
        <v>15516916.666666666</v>
      </c>
      <c r="O7" s="28">
        <f>'Total Rev Req'!M14</f>
        <v>15933583.333333332</v>
      </c>
      <c r="P7" s="28">
        <f>'Total Rev Req'!N14</f>
        <v>0</v>
      </c>
      <c r="Q7" s="28">
        <f>'Total Rev Req'!O14</f>
        <v>0</v>
      </c>
      <c r="R7" s="28">
        <f>'Total Rev Req'!P14</f>
        <v>0</v>
      </c>
      <c r="S7" s="28">
        <f>'Total Rev Req'!Q14</f>
        <v>0</v>
      </c>
      <c r="T7" s="28">
        <f>'Total Rev Req'!R14</f>
        <v>0</v>
      </c>
      <c r="U7" s="28">
        <f>'Total Rev Req'!S14</f>
        <v>0</v>
      </c>
      <c r="V7" s="28">
        <f>'Total Rev Req'!T14</f>
        <v>0</v>
      </c>
      <c r="W7" s="28">
        <f>'Total Rev Req'!U14</f>
        <v>0</v>
      </c>
      <c r="X7" s="28">
        <f>'Total Rev Req'!V14</f>
        <v>0</v>
      </c>
      <c r="Y7" s="28">
        <f>'Total Rev Req'!W14</f>
        <v>0</v>
      </c>
      <c r="Z7" s="28">
        <f>'Total Rev Req'!X14</f>
        <v>0</v>
      </c>
      <c r="AA7" s="28">
        <f>'Total Rev Req'!Y14</f>
        <v>0</v>
      </c>
      <c r="AB7" s="28">
        <f>'Total Rev Req'!Z14</f>
        <v>0</v>
      </c>
      <c r="AC7" s="28">
        <f>'Total Rev Req'!AA14</f>
        <v>0</v>
      </c>
      <c r="AD7" s="28">
        <f>'Total Rev Req'!AB14</f>
        <v>0</v>
      </c>
      <c r="AE7" s="28">
        <f>'Total Rev Req'!AC14</f>
        <v>0</v>
      </c>
      <c r="AF7" s="28">
        <f>'Total Rev Req'!AD14</f>
        <v>0</v>
      </c>
      <c r="AG7" s="28">
        <f>'Total Rev Req'!AE14</f>
        <v>0</v>
      </c>
      <c r="AH7" s="28">
        <f>'Total Rev Req'!AF14</f>
        <v>0</v>
      </c>
      <c r="AI7" s="28">
        <f>'Total Rev Req'!AG14</f>
        <v>0</v>
      </c>
      <c r="AJ7" s="28">
        <f>'Total Rev Req'!AH14</f>
        <v>0</v>
      </c>
      <c r="AK7" s="28">
        <f>'Total Rev Req'!AI14</f>
        <v>0</v>
      </c>
      <c r="AL7" s="28">
        <f>'Total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597935.8500540565</v>
      </c>
      <c r="E8" s="30">
        <f>SIT!E20</f>
        <v>-899769.77969490294</v>
      </c>
      <c r="F8" s="30">
        <f>SIT!F20</f>
        <v>-828050.06727844803</v>
      </c>
      <c r="G8" s="30">
        <f>SIT!G20</f>
        <v>-760579.58828336652</v>
      </c>
      <c r="H8" s="30">
        <f>SIT!H20</f>
        <v>-696774.96764823585</v>
      </c>
      <c r="I8" s="30">
        <f>SIT!I20</f>
        <v>-636612.1655033346</v>
      </c>
      <c r="J8" s="30">
        <f>SIT!J20</f>
        <v>-579604.36818998482</v>
      </c>
      <c r="K8" s="30">
        <f>SIT!K20</f>
        <v>-525730.87470925972</v>
      </c>
      <c r="L8" s="30">
        <f>SIT!L20</f>
        <v>-500423.54245477112</v>
      </c>
      <c r="M8" s="30">
        <f>SIT!M20</f>
        <v>-480617.00735949154</v>
      </c>
      <c r="N8" s="30">
        <f>SIT!N20</f>
        <v>-460996.24955395295</v>
      </c>
      <c r="O8" s="30">
        <f>SIT!O20</f>
        <v>-457245.73530833889</v>
      </c>
      <c r="P8" s="30">
        <f>SIT!P20</f>
        <v>-462330.05331212777</v>
      </c>
      <c r="Q8" s="30">
        <f>SIT!Q20</f>
        <v>-457844.01266947883</v>
      </c>
      <c r="R8" s="30">
        <f>SIT!R20</f>
        <v>-453657.68382365751</v>
      </c>
      <c r="S8" s="30">
        <f>SIT!S20</f>
        <v>-449383.83322414983</v>
      </c>
      <c r="T8" s="30">
        <f>SIT!T20</f>
        <v>-445393.40995144262</v>
      </c>
      <c r="U8" s="30">
        <f>SIT!U20</f>
        <v>-441301.77155016258</v>
      </c>
      <c r="V8" s="30">
        <f>SIT!V20</f>
        <v>-437479.9549459375</v>
      </c>
      <c r="W8" s="30">
        <f>SIT!W20</f>
        <v>-434239.39620065136</v>
      </c>
      <c r="X8" s="30">
        <f>SIT!X20</f>
        <v>-224812.57002212325</v>
      </c>
      <c r="Y8" s="30">
        <f>SIT!Y20</f>
        <v>-16757.211488046538</v>
      </c>
      <c r="Z8" s="30">
        <f>SIT!Z20</f>
        <v>-16676.332803448026</v>
      </c>
      <c r="AA8" s="30">
        <f>SIT!AA20</f>
        <v>-16600.443049821362</v>
      </c>
      <c r="AB8" s="30">
        <f>SIT!AB20</f>
        <v>-16519.564365222846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4860345.1713057915</v>
      </c>
      <c r="E10" s="29">
        <f>SIT!E9</f>
        <v>4438503.6885861671</v>
      </c>
      <c r="F10" s="29">
        <f>SIT!F9</f>
        <v>4023745.4053721135</v>
      </c>
      <c r="G10" s="29">
        <f>SIT!G9</f>
        <v>3615521.4390451205</v>
      </c>
      <c r="H10" s="29">
        <f>SIT!H9</f>
        <v>3213361.3187893177</v>
      </c>
      <c r="I10" s="29">
        <f>SIT!I9</f>
        <v>2816794.5737888375</v>
      </c>
      <c r="J10" s="29">
        <f>SIT!J9</f>
        <v>2425416.0763966823</v>
      </c>
      <c r="K10" s="29">
        <f>SIT!K9</f>
        <v>2038820.6989658533</v>
      </c>
      <c r="L10" s="29">
        <f>SIT!L9</f>
        <v>1653009.439561473</v>
      </c>
      <c r="M10" s="29">
        <f>SIT!M9</f>
        <v>1267211.2487908662</v>
      </c>
      <c r="N10" s="29">
        <f>SIT!N9</f>
        <v>881399.98938648531</v>
      </c>
      <c r="O10" s="29">
        <f>SIT!O9</f>
        <v>626113.7981890802</v>
      </c>
      <c r="P10" s="29">
        <f>SIT!P9</f>
        <v>565268.23132383195</v>
      </c>
      <c r="Q10" s="29">
        <f>SIT!Q9</f>
        <v>504625.93409625062</v>
      </c>
      <c r="R10" s="29">
        <f>SIT!R9</f>
        <v>444146.03041560802</v>
      </c>
      <c r="S10" s="29">
        <f>SIT!S9</f>
        <v>383842.02427244122</v>
      </c>
      <c r="T10" s="29">
        <f>SIT!T9</f>
        <v>323675.14512219065</v>
      </c>
      <c r="U10" s="29">
        <f>SIT!U9</f>
        <v>263660.65157720027</v>
      </c>
      <c r="V10" s="29">
        <f>SIT!V9</f>
        <v>203761.52771471767</v>
      </c>
      <c r="W10" s="29">
        <f>SIT!W9</f>
        <v>143896.52794769467</v>
      </c>
      <c r="X10" s="29">
        <f>SIT!X9</f>
        <v>113174.93242131635</v>
      </c>
      <c r="Y10" s="29">
        <f>SIT!Y9</f>
        <v>111609.10792063392</v>
      </c>
      <c r="Z10" s="29">
        <f>SIT!Z9</f>
        <v>110043.63434431292</v>
      </c>
      <c r="AA10" s="29">
        <f>SIT!AA9</f>
        <v>108477.80984363047</v>
      </c>
      <c r="AB10" s="29">
        <f>SIT!AB9</f>
        <v>106912.33626730944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 ht="13">
      <c r="A12" s="25">
        <v>7</v>
      </c>
      <c r="B12" s="26"/>
      <c r="C12" s="26" t="s">
        <v>48</v>
      </c>
      <c r="D12" s="31">
        <f>D4-D6-D7-D8-D9-D10</f>
        <v>-19879559.169584874</v>
      </c>
      <c r="E12" s="31">
        <f t="shared" ref="E12:N12" si="0">E4-E6-E7-E8-E9-E10</f>
        <v>-19147184.26933175</v>
      </c>
      <c r="F12" s="31">
        <f t="shared" si="0"/>
        <v>-18795592.28496293</v>
      </c>
      <c r="G12" s="31">
        <f t="shared" si="0"/>
        <v>-18446420.138968866</v>
      </c>
      <c r="H12" s="31">
        <f t="shared" si="0"/>
        <v>-18099771.033241659</v>
      </c>
      <c r="I12" s="31">
        <f t="shared" si="0"/>
        <v>-17755188.834481709</v>
      </c>
      <c r="J12" s="31">
        <f t="shared" si="0"/>
        <v>-17412746.873896334</v>
      </c>
      <c r="K12" s="31">
        <f t="shared" si="0"/>
        <v>-17072052.3700331</v>
      </c>
      <c r="L12" s="31">
        <f t="shared" si="0"/>
        <v>-16703591.993559163</v>
      </c>
      <c r="M12" s="31">
        <f t="shared" si="0"/>
        <v>-16329644.158069611</v>
      </c>
      <c r="N12" s="31">
        <f t="shared" si="0"/>
        <v>-15955497.207146728</v>
      </c>
      <c r="O12" s="31">
        <f t="shared" ref="O12:X12" si="1">O4-O6-O7-O8-O9-O10</f>
        <v>-16115363.519914312</v>
      </c>
      <c r="P12" s="31">
        <f t="shared" si="1"/>
        <v>-102938.17801170418</v>
      </c>
      <c r="Q12" s="31">
        <f t="shared" si="1"/>
        <v>-46781.921426771791</v>
      </c>
      <c r="R12" s="31">
        <f t="shared" si="1"/>
        <v>9511.6534080494894</v>
      </c>
      <c r="S12" s="31">
        <f t="shared" si="1"/>
        <v>65541.808951708605</v>
      </c>
      <c r="T12" s="31">
        <f t="shared" si="1"/>
        <v>121718.26482925197</v>
      </c>
      <c r="U12" s="31">
        <f t="shared" si="1"/>
        <v>177641.1199729623</v>
      </c>
      <c r="V12" s="31">
        <f t="shared" si="1"/>
        <v>233718.42723121983</v>
      </c>
      <c r="W12" s="31">
        <f t="shared" si="1"/>
        <v>290342.86825295666</v>
      </c>
      <c r="X12" s="31">
        <f t="shared" si="1"/>
        <v>111637.63760080691</v>
      </c>
      <c r="Y12" s="31">
        <f t="shared" ref="Y12:AL12" si="2">Y4-Y6-Y7-Y8-Y9-Y10</f>
        <v>-94851.896432587382</v>
      </c>
      <c r="Z12" s="31">
        <f t="shared" si="2"/>
        <v>-93367.301540864893</v>
      </c>
      <c r="AA12" s="31">
        <f t="shared" si="2"/>
        <v>-91877.366793809109</v>
      </c>
      <c r="AB12" s="31">
        <f t="shared" si="2"/>
        <v>-90392.771902086592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8534304.1666666642</v>
      </c>
      <c r="E15" s="34">
        <f>SIT!E14</f>
        <v>2074922.0966666653</v>
      </c>
      <c r="F15" s="34">
        <f>SIT!F14</f>
        <v>3084142.3566666674</v>
      </c>
      <c r="G15" s="34">
        <f>SIT!G14</f>
        <v>4015157.3566666665</v>
      </c>
      <c r="H15" s="34">
        <f>SIT!H14</f>
        <v>4879139.2766666664</v>
      </c>
      <c r="I15" s="34">
        <f>SIT!I14</f>
        <v>5676088.1166666662</v>
      </c>
      <c r="J15" s="34">
        <f>SIT!J14</f>
        <v>6415314.0266666673</v>
      </c>
      <c r="K15" s="34">
        <f>SIT!K14</f>
        <v>7096817.0066666659</v>
      </c>
      <c r="L15" s="34">
        <f>SIT!L14</f>
        <v>7208538.8066666657</v>
      </c>
      <c r="M15" s="34">
        <f>SIT!M14</f>
        <v>7210400.836666666</v>
      </c>
      <c r="N15" s="34">
        <f>SIT!N14</f>
        <v>7208538.8066666657</v>
      </c>
      <c r="O15" s="34">
        <f>SIT!O14</f>
        <v>7439567.503333332</v>
      </c>
      <c r="P15" s="34">
        <f>SIT!P14</f>
        <v>-8669327.8600000013</v>
      </c>
      <c r="Q15" s="34">
        <f>SIT!Q14</f>
        <v>-8640365.8300000001</v>
      </c>
      <c r="R15" s="34">
        <f>SIT!R14</f>
        <v>-8617227.8600000013</v>
      </c>
      <c r="S15" s="34">
        <f>SIT!S14</f>
        <v>-8592165.8300000001</v>
      </c>
      <c r="T15" s="34">
        <f>SIT!T14</f>
        <v>-8572627.8600000013</v>
      </c>
      <c r="U15" s="34">
        <f>SIT!U14</f>
        <v>-8550915.8300000001</v>
      </c>
      <c r="V15" s="34">
        <f>SIT!V14</f>
        <v>-8534477.8600000013</v>
      </c>
      <c r="W15" s="34">
        <f>SIT!W14</f>
        <v>-8529615.8300000001</v>
      </c>
      <c r="X15" s="34">
        <f>SIT!X14</f>
        <v>-4377238.9300000006</v>
      </c>
      <c r="Y15" s="34">
        <f>SIT!Y14</f>
        <v>-223100</v>
      </c>
      <c r="Z15" s="34">
        <f>SIT!Z14</f>
        <v>-223049.99999999997</v>
      </c>
      <c r="AA15" s="34">
        <f>SIT!AA14</f>
        <v>-223100</v>
      </c>
      <c r="AB15" s="34">
        <f>SIT!AB14</f>
        <v>-223049.99999999997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11345255.00291821</v>
      </c>
      <c r="E17" s="35">
        <f t="shared" ref="E17:N17" si="3">SUM(E12:E15)</f>
        <v>-17072262.172665086</v>
      </c>
      <c r="F17" s="35">
        <f t="shared" si="3"/>
        <v>-15711449.928296262</v>
      </c>
      <c r="G17" s="35">
        <f t="shared" si="3"/>
        <v>-14431262.782302201</v>
      </c>
      <c r="H17" s="35">
        <f t="shared" si="3"/>
        <v>-13220631.756574992</v>
      </c>
      <c r="I17" s="35">
        <f t="shared" si="3"/>
        <v>-12079100.717815042</v>
      </c>
      <c r="J17" s="35">
        <f t="shared" si="3"/>
        <v>-10997432.847229667</v>
      </c>
      <c r="K17" s="35">
        <f t="shared" si="3"/>
        <v>-9975235.3633664344</v>
      </c>
      <c r="L17" s="35">
        <f t="shared" si="3"/>
        <v>-9495053.1868924983</v>
      </c>
      <c r="M17" s="35">
        <f t="shared" si="3"/>
        <v>-9119243.3214029446</v>
      </c>
      <c r="N17" s="35">
        <f t="shared" si="3"/>
        <v>-8746958.4004800618</v>
      </c>
      <c r="O17" s="35">
        <f t="shared" ref="O17:X17" si="4">SUM(O12:O15)</f>
        <v>-8675796.0165809803</v>
      </c>
      <c r="P17" s="35">
        <f t="shared" si="4"/>
        <v>-8772266.0380117055</v>
      </c>
      <c r="Q17" s="35">
        <f t="shared" si="4"/>
        <v>-8687147.7514267713</v>
      </c>
      <c r="R17" s="35">
        <f t="shared" si="4"/>
        <v>-8607716.2065919526</v>
      </c>
      <c r="S17" s="35">
        <f t="shared" si="4"/>
        <v>-8526624.0210482907</v>
      </c>
      <c r="T17" s="35">
        <f t="shared" si="4"/>
        <v>-8450909.5951707494</v>
      </c>
      <c r="U17" s="35">
        <f t="shared" si="4"/>
        <v>-8373274.7100270381</v>
      </c>
      <c r="V17" s="35">
        <f t="shared" si="4"/>
        <v>-8300759.4327687817</v>
      </c>
      <c r="W17" s="35">
        <f t="shared" si="4"/>
        <v>-8239272.9617470438</v>
      </c>
      <c r="X17" s="35">
        <f t="shared" si="4"/>
        <v>-4265601.2923991941</v>
      </c>
      <c r="Y17" s="35">
        <f t="shared" ref="Y17:AL17" si="5">SUM(Y12:Y15)</f>
        <v>-317951.89643258741</v>
      </c>
      <c r="Z17" s="35">
        <f t="shared" si="5"/>
        <v>-316417.30154086486</v>
      </c>
      <c r="AA17" s="35">
        <f t="shared" si="5"/>
        <v>-314977.36679380911</v>
      </c>
      <c r="AB17" s="35">
        <f t="shared" si="5"/>
        <v>-313442.77190208656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2382503.550612824</v>
      </c>
      <c r="E21" s="35">
        <f t="shared" ref="E21:N21" si="6">E19*E17</f>
        <v>-3585175.056259668</v>
      </c>
      <c r="F21" s="35">
        <f t="shared" si="6"/>
        <v>-3299404.484942215</v>
      </c>
      <c r="G21" s="35">
        <f t="shared" si="6"/>
        <v>-3030565.1842834619</v>
      </c>
      <c r="H21" s="35">
        <f t="shared" si="6"/>
        <v>-2776332.6688807481</v>
      </c>
      <c r="I21" s="35">
        <f t="shared" si="6"/>
        <v>-2536611.1507411585</v>
      </c>
      <c r="J21" s="35">
        <f t="shared" si="6"/>
        <v>-2309460.8979182299</v>
      </c>
      <c r="K21" s="35">
        <f t="shared" si="6"/>
        <v>-2094799.4263069511</v>
      </c>
      <c r="L21" s="35">
        <f t="shared" si="6"/>
        <v>-1993961.1692474245</v>
      </c>
      <c r="M21" s="35">
        <f t="shared" si="6"/>
        <v>-1915041.0974946183</v>
      </c>
      <c r="N21" s="35">
        <f t="shared" si="6"/>
        <v>-1836861.2641008128</v>
      </c>
      <c r="O21" s="35">
        <f t="shared" ref="O21:X21" si="7">O19*O17</f>
        <v>-1821917.1634820057</v>
      </c>
      <c r="P21" s="35">
        <f t="shared" si="7"/>
        <v>-1842175.8679824581</v>
      </c>
      <c r="Q21" s="35">
        <f t="shared" si="7"/>
        <v>-1824301.0277996219</v>
      </c>
      <c r="R21" s="35">
        <f t="shared" si="7"/>
        <v>-1807620.40338431</v>
      </c>
      <c r="S21" s="35">
        <f t="shared" si="7"/>
        <v>-1790591.044420141</v>
      </c>
      <c r="T21" s="35">
        <f t="shared" si="7"/>
        <v>-1774691.0149858573</v>
      </c>
      <c r="U21" s="35">
        <f t="shared" si="7"/>
        <v>-1758387.6891056779</v>
      </c>
      <c r="V21" s="35">
        <f t="shared" si="7"/>
        <v>-1743159.4808814442</v>
      </c>
      <c r="W21" s="35">
        <f t="shared" si="7"/>
        <v>-1730247.3219668791</v>
      </c>
      <c r="X21" s="35">
        <f t="shared" si="7"/>
        <v>-895776.27140383073</v>
      </c>
      <c r="Y21" s="35">
        <f t="shared" ref="Y21:AL21" si="8">Y19*Y17</f>
        <v>-66769.898250843355</v>
      </c>
      <c r="Z21" s="35">
        <f t="shared" si="8"/>
        <v>-66447.633323581613</v>
      </c>
      <c r="AA21" s="35">
        <f t="shared" si="8"/>
        <v>-66145.247026699915</v>
      </c>
      <c r="AB21" s="35">
        <f t="shared" si="8"/>
        <v>-65822.982099438173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 ht="13">
      <c r="A25" s="130">
        <v>14</v>
      </c>
      <c r="B25" s="131"/>
      <c r="C25" s="131" t="s">
        <v>150</v>
      </c>
      <c r="D25" s="132">
        <f>D21</f>
        <v>-2382503.550612824</v>
      </c>
      <c r="E25" s="132">
        <f t="shared" ref="E25:N25" si="9">E21</f>
        <v>-3585175.056259668</v>
      </c>
      <c r="F25" s="132">
        <f t="shared" si="9"/>
        <v>-3299404.484942215</v>
      </c>
      <c r="G25" s="132">
        <f t="shared" si="9"/>
        <v>-3030565.1842834619</v>
      </c>
      <c r="H25" s="132">
        <f t="shared" si="9"/>
        <v>-2776332.6688807481</v>
      </c>
      <c r="I25" s="132">
        <f t="shared" si="9"/>
        <v>-2536611.1507411585</v>
      </c>
      <c r="J25" s="132">
        <f t="shared" si="9"/>
        <v>-2309460.8979182299</v>
      </c>
      <c r="K25" s="132">
        <f t="shared" si="9"/>
        <v>-2094799.4263069511</v>
      </c>
      <c r="L25" s="132">
        <f t="shared" si="9"/>
        <v>-1993961.1692474245</v>
      </c>
      <c r="M25" s="132">
        <f t="shared" si="9"/>
        <v>-1915041.0974946183</v>
      </c>
      <c r="N25" s="132">
        <f t="shared" si="9"/>
        <v>-1836861.2641008128</v>
      </c>
      <c r="O25" s="132">
        <f t="shared" ref="O25:X25" si="10">O21</f>
        <v>-1821917.1634820057</v>
      </c>
      <c r="P25" s="132">
        <f t="shared" si="10"/>
        <v>-1842175.8679824581</v>
      </c>
      <c r="Q25" s="132">
        <f t="shared" si="10"/>
        <v>-1824301.0277996219</v>
      </c>
      <c r="R25" s="132">
        <f t="shared" si="10"/>
        <v>-1807620.40338431</v>
      </c>
      <c r="S25" s="132">
        <f t="shared" si="10"/>
        <v>-1790591.044420141</v>
      </c>
      <c r="T25" s="132">
        <f t="shared" si="10"/>
        <v>-1774691.0149858573</v>
      </c>
      <c r="U25" s="132">
        <f t="shared" si="10"/>
        <v>-1758387.6891056779</v>
      </c>
      <c r="V25" s="132">
        <f t="shared" si="10"/>
        <v>-1743159.4808814442</v>
      </c>
      <c r="W25" s="132">
        <f t="shared" si="10"/>
        <v>-1730247.3219668791</v>
      </c>
      <c r="X25" s="132">
        <f t="shared" si="10"/>
        <v>-895776.27140383073</v>
      </c>
      <c r="Y25" s="132">
        <f t="shared" ref="Y25:AL25" si="11">Y21</f>
        <v>-66769.898250843355</v>
      </c>
      <c r="Z25" s="132">
        <f t="shared" si="11"/>
        <v>-66447.633323581613</v>
      </c>
      <c r="AA25" s="132">
        <f t="shared" si="11"/>
        <v>-66145.247026699915</v>
      </c>
      <c r="AB25" s="132">
        <f t="shared" si="11"/>
        <v>-65822.982099438173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Total Rev Req'!B28</f>
        <v>29902351.865660496</v>
      </c>
      <c r="E27" s="124">
        <f>'Total Rev Req'!C28</f>
        <v>28661243.413080446</v>
      </c>
      <c r="F27" s="124">
        <f>'Total Rev Req'!D28</f>
        <v>27440974.58661066</v>
      </c>
      <c r="G27" s="124">
        <f>'Total Rev Req'!E28</f>
        <v>26239930.507475082</v>
      </c>
      <c r="H27" s="124">
        <f>'Total Rev Req'!F28</f>
        <v>25056726.993865617</v>
      </c>
      <c r="I27" s="124">
        <f>'Total Rev Req'!G28</f>
        <v>23889979.863974221</v>
      </c>
      <c r="J27" s="124">
        <f>'Total Rev Req'!H28</f>
        <v>22738497.183466181</v>
      </c>
      <c r="K27" s="124">
        <f>'Total Rev Req'!I28</f>
        <v>21601087.018006757</v>
      </c>
      <c r="L27" s="124">
        <f>'Total Rev Req'!J28</f>
        <v>20465983.822227448</v>
      </c>
      <c r="M27" s="124">
        <f>'Total Rev Req'!K28</f>
        <v>19330919.075942803</v>
      </c>
      <c r="N27" s="124">
        <f>'Total Rev Req'!L28</f>
        <v>18195815.880163491</v>
      </c>
      <c r="O27" s="124">
        <f>'Total Rev Req'!M28</f>
        <v>17863701.458676521</v>
      </c>
      <c r="P27" s="124">
        <f>'Total Rev Req'!N28</f>
        <v>1651365.5013284825</v>
      </c>
      <c r="Q27" s="124">
        <f>'Total Rev Req'!O28</f>
        <v>1474206.0714974331</v>
      </c>
      <c r="R27" s="124">
        <f>'Total Rev Req'!P28</f>
        <v>1297521.0555573341</v>
      </c>
      <c r="S27" s="124">
        <f>'Total Rev Req'!Q28</f>
        <v>1121349.9038485156</v>
      </c>
      <c r="T27" s="124">
        <f>'Total Rev Req'!R28</f>
        <v>945579.35272691236</v>
      </c>
      <c r="U27" s="124">
        <f>'Total Rev Req'!S28</f>
        <v>770253.97845672455</v>
      </c>
      <c r="V27" s="124">
        <f>'Total Rev Req'!T28</f>
        <v>595265.64331775799</v>
      </c>
      <c r="W27" s="124">
        <f>'Total Rev Req'!U28</f>
        <v>420376.99776133627</v>
      </c>
      <c r="X27" s="124">
        <f>'Total Rev Req'!V28</f>
        <v>330627.42368883704</v>
      </c>
      <c r="Y27" s="124">
        <f>'Total Rev Req'!W28</f>
        <v>326053.04922681197</v>
      </c>
      <c r="Z27" s="124">
        <f>'Total Rev Req'!X28</f>
        <v>321479.69994956092</v>
      </c>
      <c r="AA27" s="124">
        <f>'Total Rev Req'!Y28</f>
        <v>316905.32548753574</v>
      </c>
      <c r="AB27" s="124">
        <f>'Total Rev Req'!Z28</f>
        <v>312331.97621028457</v>
      </c>
      <c r="AC27" s="124">
        <f>'Total Rev Req'!AA28</f>
        <v>0</v>
      </c>
      <c r="AD27" s="124">
        <f>'Total Rev Req'!AB28</f>
        <v>0</v>
      </c>
      <c r="AE27" s="124">
        <f>'Total Rev Req'!AC28</f>
        <v>0</v>
      </c>
      <c r="AF27" s="124">
        <f>'Total Rev Req'!AD28</f>
        <v>0</v>
      </c>
      <c r="AG27" s="124">
        <f>'Total Rev Req'!AE28</f>
        <v>0</v>
      </c>
      <c r="AH27" s="124">
        <f>'Total Rev Req'!AF28</f>
        <v>0</v>
      </c>
      <c r="AI27" s="124">
        <f>'Total Rev Req'!AG28</f>
        <v>0</v>
      </c>
      <c r="AJ27" s="124">
        <f>'Total Rev Req'!AH28</f>
        <v>0</v>
      </c>
      <c r="AK27" s="124">
        <f>'Total Rev Req'!AI28</f>
        <v>0</v>
      </c>
      <c r="AL27" s="124">
        <f>'Total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8557096.862742286</v>
      </c>
      <c r="E29" s="127">
        <f t="shared" ref="E29:X29" si="12">E27+E17</f>
        <v>11588981.240415361</v>
      </c>
      <c r="F29" s="127">
        <f t="shared" si="12"/>
        <v>11729524.658314398</v>
      </c>
      <c r="G29" s="127">
        <f t="shared" si="12"/>
        <v>11808667.725172881</v>
      </c>
      <c r="H29" s="127">
        <f t="shared" si="12"/>
        <v>11836095.237290625</v>
      </c>
      <c r="I29" s="127">
        <f t="shared" si="12"/>
        <v>11810879.14615918</v>
      </c>
      <c r="J29" s="127">
        <f t="shared" si="12"/>
        <v>11741064.336236514</v>
      </c>
      <c r="K29" s="127">
        <f t="shared" si="12"/>
        <v>11625851.654640323</v>
      </c>
      <c r="L29" s="127">
        <f t="shared" si="12"/>
        <v>10970930.63533495</v>
      </c>
      <c r="M29" s="127">
        <f t="shared" si="12"/>
        <v>10211675.754539859</v>
      </c>
      <c r="N29" s="127">
        <f t="shared" si="12"/>
        <v>9448857.479683429</v>
      </c>
      <c r="O29" s="127">
        <f t="shared" si="12"/>
        <v>9187905.4420955405</v>
      </c>
      <c r="P29" s="127">
        <f t="shared" si="12"/>
        <v>-7120900.5366832232</v>
      </c>
      <c r="Q29" s="127">
        <f t="shared" si="12"/>
        <v>-7212941.6799293384</v>
      </c>
      <c r="R29" s="127">
        <f t="shared" si="12"/>
        <v>-7310195.1510346187</v>
      </c>
      <c r="S29" s="127">
        <f t="shared" si="12"/>
        <v>-7405274.1171997748</v>
      </c>
      <c r="T29" s="127">
        <f t="shared" si="12"/>
        <v>-7505330.2424438372</v>
      </c>
      <c r="U29" s="127">
        <f t="shared" si="12"/>
        <v>-7603020.7315703137</v>
      </c>
      <c r="V29" s="127">
        <f t="shared" si="12"/>
        <v>-7705493.7894510236</v>
      </c>
      <c r="W29" s="127">
        <f t="shared" si="12"/>
        <v>-7818895.9639857076</v>
      </c>
      <c r="X29" s="127">
        <f t="shared" si="12"/>
        <v>-3934973.8687103572</v>
      </c>
      <c r="Y29" s="127">
        <f t="shared" ref="Y29:AL29" si="13">Y27+Y17</f>
        <v>8101.1527942245593</v>
      </c>
      <c r="Z29" s="127">
        <f t="shared" si="13"/>
        <v>5062.3984086960554</v>
      </c>
      <c r="AA29" s="127">
        <f t="shared" si="13"/>
        <v>1927.9586937266286</v>
      </c>
      <c r="AB29" s="127">
        <f t="shared" si="13"/>
        <v>-1110.7956918019918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 ht="13">
      <c r="A31" s="130">
        <v>17</v>
      </c>
      <c r="B31" s="131"/>
      <c r="C31" s="131" t="s">
        <v>190</v>
      </c>
      <c r="D31" s="132">
        <f>D29*D19</f>
        <v>3896990.3411758798</v>
      </c>
      <c r="E31" s="132">
        <f t="shared" ref="E31:X31" si="14">E29*E19</f>
        <v>2433686.0604872257</v>
      </c>
      <c r="F31" s="132">
        <f t="shared" si="14"/>
        <v>2463200.1782460236</v>
      </c>
      <c r="G31" s="132">
        <f t="shared" si="14"/>
        <v>2479820.2222863049</v>
      </c>
      <c r="H31" s="132">
        <f t="shared" si="14"/>
        <v>2485579.9998310311</v>
      </c>
      <c r="I31" s="132">
        <f t="shared" si="14"/>
        <v>2480284.6206934275</v>
      </c>
      <c r="J31" s="132">
        <f t="shared" si="14"/>
        <v>2465623.5106096677</v>
      </c>
      <c r="K31" s="132">
        <f t="shared" si="14"/>
        <v>2441428.8474744675</v>
      </c>
      <c r="L31" s="132">
        <f t="shared" si="14"/>
        <v>2303895.4334203396</v>
      </c>
      <c r="M31" s="132">
        <f t="shared" si="14"/>
        <v>2144451.9084533704</v>
      </c>
      <c r="N31" s="132">
        <f t="shared" si="14"/>
        <v>1984260.07073352</v>
      </c>
      <c r="O31" s="132">
        <f t="shared" si="14"/>
        <v>1929460.1428400634</v>
      </c>
      <c r="P31" s="132">
        <f t="shared" si="14"/>
        <v>-1495389.1127034768</v>
      </c>
      <c r="Q31" s="132">
        <f t="shared" si="14"/>
        <v>-1514717.7527851609</v>
      </c>
      <c r="R31" s="132">
        <f t="shared" si="14"/>
        <v>-1535140.9817172699</v>
      </c>
      <c r="S31" s="132">
        <f t="shared" si="14"/>
        <v>-1555107.5646119528</v>
      </c>
      <c r="T31" s="132">
        <f t="shared" si="14"/>
        <v>-1576119.3509132056</v>
      </c>
      <c r="U31" s="132">
        <f t="shared" si="14"/>
        <v>-1596634.3536297658</v>
      </c>
      <c r="V31" s="132">
        <f t="shared" si="14"/>
        <v>-1618153.695784715</v>
      </c>
      <c r="W31" s="132">
        <f t="shared" si="14"/>
        <v>-1641968.1524369984</v>
      </c>
      <c r="X31" s="132">
        <f t="shared" si="14"/>
        <v>-826344.51242917497</v>
      </c>
      <c r="Y31" s="132">
        <f t="shared" ref="Y31:AL31" si="15">Y29*Y19</f>
        <v>1701.2420867871574</v>
      </c>
      <c r="Z31" s="132">
        <f t="shared" si="15"/>
        <v>1063.1036658261717</v>
      </c>
      <c r="AA31" s="132">
        <f t="shared" si="15"/>
        <v>404.87132568259199</v>
      </c>
      <c r="AB31" s="132">
        <f t="shared" si="15"/>
        <v>-233.26709527841825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1 Attachment 2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5"/>
  <cols>
    <col min="1" max="1" width="3" bestFit="1" customWidth="1"/>
    <col min="2" max="4" width="12" bestFit="1" customWidth="1"/>
    <col min="5" max="7" width="13.1796875" bestFit="1" customWidth="1"/>
  </cols>
  <sheetData>
    <row r="1" spans="1:7" ht="14.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4.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4.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4.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4.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4.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4.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4.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4.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4.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4.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4.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4.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4.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4.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4.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4.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4.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4.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4.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4.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4.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4.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5"/>
  <cols>
    <col min="1" max="1" width="15.1796875" bestFit="1" customWidth="1"/>
    <col min="3" max="3" width="10.1796875" bestFit="1" customWidth="1"/>
    <col min="4" max="4" width="10.1796875" customWidth="1"/>
  </cols>
  <sheetData>
    <row r="1" spans="1:11" ht="13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G11"/>
  <sheetViews>
    <sheetView zoomScaleNormal="100" workbookViewId="0">
      <selection activeCell="F10" sqref="F10"/>
    </sheetView>
  </sheetViews>
  <sheetFormatPr defaultRowHeight="12.5"/>
  <cols>
    <col min="2" max="2" width="23.54296875" bestFit="1" customWidth="1"/>
    <col min="3" max="5" width="14.81640625" bestFit="1" customWidth="1"/>
    <col min="6" max="6" width="14.81640625" customWidth="1"/>
    <col min="7" max="7" width="13.26953125" bestFit="1" customWidth="1"/>
  </cols>
  <sheetData>
    <row r="3" spans="2:7">
      <c r="C3">
        <v>2026</v>
      </c>
      <c r="D3">
        <v>2027</v>
      </c>
      <c r="E3">
        <v>2028</v>
      </c>
      <c r="F3">
        <v>2029</v>
      </c>
    </row>
    <row r="4" spans="2:7">
      <c r="B4" t="s">
        <v>4</v>
      </c>
      <c r="C4" s="152">
        <v>26844000</v>
      </c>
      <c r="D4" s="152">
        <v>107991000</v>
      </c>
      <c r="E4" s="152">
        <v>30005000</v>
      </c>
      <c r="F4" s="152">
        <v>0</v>
      </c>
      <c r="G4" s="152">
        <v>164840000</v>
      </c>
    </row>
    <row r="5" spans="2:7">
      <c r="B5" t="s">
        <v>270</v>
      </c>
      <c r="C5" s="125">
        <v>576000</v>
      </c>
      <c r="D5" s="125">
        <v>3626000</v>
      </c>
      <c r="E5" s="125">
        <v>3352000</v>
      </c>
      <c r="G5" s="152">
        <f>SUM(C5:E5)</f>
        <v>7554000</v>
      </c>
    </row>
    <row r="6" spans="2:7">
      <c r="B6" t="s">
        <v>271</v>
      </c>
      <c r="C6" s="127">
        <f>C4-C5</f>
        <v>26268000</v>
      </c>
      <c r="D6" s="127">
        <f t="shared" ref="D6" si="0">D4-D5</f>
        <v>104365000</v>
      </c>
      <c r="E6" s="127">
        <f>E4-E5</f>
        <v>26653000</v>
      </c>
      <c r="G6" s="152">
        <f>G4-G5</f>
        <v>157286000</v>
      </c>
    </row>
    <row r="7" spans="2:7">
      <c r="B7" t="s">
        <v>266</v>
      </c>
      <c r="C7" s="202">
        <f>'CAP Structure'!$H$18</f>
        <v>8.2162213903564513E-2</v>
      </c>
      <c r="D7" s="202">
        <f>'CAP Structure'!$H$18</f>
        <v>8.2162213903564513E-2</v>
      </c>
      <c r="E7" s="202">
        <f>'CAP Structure'!$H$18</f>
        <v>8.2162213903564513E-2</v>
      </c>
    </row>
    <row r="8" spans="2:7">
      <c r="B8" t="s">
        <v>272</v>
      </c>
      <c r="C8" s="127">
        <f>C6*C7</f>
        <v>2158237.0348188328</v>
      </c>
      <c r="D8" s="127">
        <f>(D6+C6)*D7</f>
        <v>10733096.488864344</v>
      </c>
      <c r="E8" s="127">
        <f>(C6+D6+E6)*E7</f>
        <v>12922965.976036048</v>
      </c>
    </row>
    <row r="9" spans="2:7">
      <c r="B9" t="s">
        <v>267</v>
      </c>
      <c r="C9" s="127">
        <f>C4*0.0040614</f>
        <v>109024.22159999999</v>
      </c>
      <c r="D9" s="127">
        <f t="shared" ref="D9:E9" si="1">D4*0.0040614</f>
        <v>438594.64739999996</v>
      </c>
      <c r="E9" s="127">
        <f t="shared" si="1"/>
        <v>121862.30699999999</v>
      </c>
    </row>
    <row r="11" spans="2:7">
      <c r="B11" t="s">
        <v>273</v>
      </c>
      <c r="C11" s="127">
        <f>C8*0.5</f>
        <v>1079118.5174094164</v>
      </c>
      <c r="D11" s="127">
        <f t="shared" ref="D11:E11" si="2">D8*0.5</f>
        <v>5366548.2444321718</v>
      </c>
      <c r="E11" s="127">
        <f t="shared" si="2"/>
        <v>6461482.9880180238</v>
      </c>
    </row>
  </sheetData>
  <pageMargins left="0.7" right="0.7" top="0.75" bottom="0.75" header="0.3" footer="0.3"/>
  <pageSetup orientation="portrait" r:id="rId1"/>
  <headerFooter>
    <oddHeader>&amp;RCase No. 2026-00001
KPSC 1-11 Attachment 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D25"/>
  <sheetViews>
    <sheetView zoomScaleNormal="100" workbookViewId="0">
      <selection activeCell="F10" sqref="F10"/>
    </sheetView>
  </sheetViews>
  <sheetFormatPr defaultColWidth="29.453125" defaultRowHeight="12.5"/>
  <cols>
    <col min="1" max="1" width="29.453125" style="4"/>
    <col min="2" max="2" width="40.1796875" style="4" bestFit="1" customWidth="1"/>
    <col min="3" max="3" width="8.26953125" style="4" bestFit="1" customWidth="1"/>
    <col min="4" max="16384" width="29.453125" style="4"/>
  </cols>
  <sheetData>
    <row r="1" spans="1:4">
      <c r="A1" s="51"/>
      <c r="B1" s="208" t="s">
        <v>210</v>
      </c>
      <c r="C1" s="209"/>
      <c r="D1" s="154"/>
    </row>
    <row r="2" spans="1:4">
      <c r="A2" s="51"/>
      <c r="B2" s="208" t="s">
        <v>234</v>
      </c>
      <c r="C2" s="209"/>
      <c r="D2" s="154"/>
    </row>
    <row r="3" spans="1:4">
      <c r="A3" s="51"/>
      <c r="B3" s="208" t="s">
        <v>235</v>
      </c>
      <c r="C3" s="209"/>
      <c r="D3" s="154"/>
    </row>
    <row r="4" spans="1:4">
      <c r="A4" s="51"/>
      <c r="B4" s="208" t="s">
        <v>212</v>
      </c>
      <c r="C4" s="209"/>
    </row>
    <row r="5" spans="1:4">
      <c r="A5" s="51"/>
    </row>
    <row r="6" spans="1:4" ht="25">
      <c r="A6" s="156" t="s">
        <v>236</v>
      </c>
      <c r="B6" s="51" t="s">
        <v>43</v>
      </c>
      <c r="C6" s="156"/>
      <c r="D6" s="156" t="s">
        <v>237</v>
      </c>
    </row>
    <row r="7" spans="1:4">
      <c r="A7" s="157">
        <v>-1</v>
      </c>
      <c r="B7" s="158">
        <v>-2</v>
      </c>
      <c r="C7" s="158"/>
      <c r="D7" s="158">
        <f>+B7-1</f>
        <v>-3</v>
      </c>
    </row>
    <row r="8" spans="1:4">
      <c r="A8" s="158"/>
    </row>
    <row r="9" spans="1:4">
      <c r="A9" s="158">
        <v>1</v>
      </c>
      <c r="B9" s="4" t="s">
        <v>238</v>
      </c>
      <c r="C9" s="159"/>
      <c r="D9" s="160">
        <v>1</v>
      </c>
    </row>
    <row r="10" spans="1:4">
      <c r="A10" s="158"/>
      <c r="C10" s="159"/>
      <c r="D10" s="160"/>
    </row>
    <row r="11" spans="1:4">
      <c r="A11" s="158">
        <f>+A9+1</f>
        <v>2</v>
      </c>
      <c r="B11" s="4" t="s">
        <v>239</v>
      </c>
      <c r="C11" s="159"/>
      <c r="D11" s="178">
        <v>4.0000000000000001E-3</v>
      </c>
    </row>
    <row r="12" spans="1:4">
      <c r="A12" s="158">
        <f>+A11+1</f>
        <v>3</v>
      </c>
      <c r="B12" s="4" t="s">
        <v>240</v>
      </c>
      <c r="C12" s="159"/>
      <c r="D12" s="178">
        <v>1.493E-3</v>
      </c>
    </row>
    <row r="13" spans="1:4">
      <c r="A13" s="158"/>
      <c r="C13" s="159"/>
      <c r="D13" s="179" t="s">
        <v>241</v>
      </c>
    </row>
    <row r="14" spans="1:4">
      <c r="A14" s="158">
        <f>+A12+1</f>
        <v>4</v>
      </c>
      <c r="B14" s="4" t="s">
        <v>242</v>
      </c>
      <c r="C14" s="159"/>
      <c r="D14" s="178">
        <f>+D9-D11-D12</f>
        <v>0.99450700000000003</v>
      </c>
    </row>
    <row r="15" spans="1:4">
      <c r="A15" s="158"/>
      <c r="C15" s="180"/>
      <c r="D15" s="179"/>
    </row>
    <row r="16" spans="1:4">
      <c r="A16" s="158">
        <f>+A14+1</f>
        <v>5</v>
      </c>
      <c r="B16" s="4" t="s">
        <v>243</v>
      </c>
      <c r="C16" s="178">
        <v>5.0065000000000005E-2</v>
      </c>
      <c r="D16" s="178">
        <f>ROUND(D14*C16,6)</f>
        <v>4.9790000000000001E-2</v>
      </c>
    </row>
    <row r="17" spans="1:4">
      <c r="A17" s="158"/>
      <c r="C17" s="180"/>
      <c r="D17" s="179" t="s">
        <v>241</v>
      </c>
    </row>
    <row r="18" spans="1:4">
      <c r="A18" s="158"/>
      <c r="C18" s="180"/>
      <c r="D18" s="179"/>
    </row>
    <row r="19" spans="1:4">
      <c r="A19" s="158">
        <f>+A16+1</f>
        <v>6</v>
      </c>
      <c r="B19" s="4" t="s">
        <v>244</v>
      </c>
      <c r="C19" s="159"/>
      <c r="D19" s="178">
        <f>+D14-D16</f>
        <v>0.94471700000000003</v>
      </c>
    </row>
    <row r="20" spans="1:4">
      <c r="A20" s="158"/>
      <c r="C20" s="180"/>
      <c r="D20" s="179"/>
    </row>
    <row r="21" spans="1:4">
      <c r="A21" s="158">
        <f>+A19+1</f>
        <v>7</v>
      </c>
      <c r="B21" s="4" t="s">
        <v>245</v>
      </c>
      <c r="C21" s="160">
        <v>0.21</v>
      </c>
      <c r="D21" s="178">
        <f>ROUND(D19*C21,6)</f>
        <v>0.19839100000000001</v>
      </c>
    </row>
    <row r="22" spans="1:4">
      <c r="A22" s="158"/>
      <c r="C22" s="159"/>
      <c r="D22" s="160"/>
    </row>
    <row r="23" spans="1:4">
      <c r="A23" s="158">
        <f>+A21+1</f>
        <v>8</v>
      </c>
      <c r="B23" s="4" t="s">
        <v>246</v>
      </c>
      <c r="C23" s="159"/>
      <c r="D23" s="178">
        <f>+D19-D21</f>
        <v>0.74632600000000004</v>
      </c>
    </row>
    <row r="24" spans="1:4">
      <c r="A24" s="158"/>
      <c r="C24" s="159"/>
      <c r="D24" s="179" t="s">
        <v>241</v>
      </c>
    </row>
    <row r="25" spans="1:4" ht="13">
      <c r="A25" s="158">
        <f>+A23+1</f>
        <v>9</v>
      </c>
      <c r="B25" s="4" t="s">
        <v>247</v>
      </c>
      <c r="C25" s="159"/>
      <c r="D25" s="181">
        <f>ROUND(1/D23,8)</f>
        <v>1.3398970400000001</v>
      </c>
    </row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1 Attachment 2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zoomScaleNormal="100" workbookViewId="0">
      <selection activeCell="F10" sqref="F10"/>
    </sheetView>
  </sheetViews>
  <sheetFormatPr defaultRowHeight="12.5"/>
  <cols>
    <col min="1" max="1" width="5.1796875" bestFit="1" customWidth="1"/>
    <col min="2" max="2" width="2.1796875" customWidth="1"/>
    <col min="3" max="3" width="25.1796875" customWidth="1"/>
    <col min="4" max="4" width="2.1796875" customWidth="1"/>
    <col min="5" max="5" width="10.453125" bestFit="1" customWidth="1"/>
    <col min="6" max="6" width="2.1796875" customWidth="1"/>
    <col min="7" max="7" width="10" customWidth="1"/>
    <col min="8" max="8" width="2.1796875" customWidth="1"/>
    <col min="9" max="9" width="19.81640625" bestFit="1" customWidth="1"/>
    <col min="10" max="10" width="2.1796875" customWidth="1"/>
    <col min="11" max="11" width="14" bestFit="1" customWidth="1"/>
    <col min="13" max="13" width="15" bestFit="1" customWidth="1"/>
    <col min="16" max="16" width="12.54296875" customWidth="1"/>
  </cols>
  <sheetData>
    <row r="1" spans="1:17" s="4" customFormat="1">
      <c r="D1" s="51"/>
      <c r="I1" s="154"/>
      <c r="Q1" s="57"/>
    </row>
    <row r="2" spans="1:17" s="4" customFormat="1">
      <c r="D2" s="51"/>
      <c r="I2" s="154"/>
      <c r="Q2" s="57"/>
    </row>
    <row r="3" spans="1:17" s="4" customFormat="1">
      <c r="D3" s="155"/>
      <c r="Q3" s="57"/>
    </row>
    <row r="5" spans="1:17" ht="13">
      <c r="A5" s="210"/>
      <c r="B5" s="211"/>
      <c r="C5" s="211"/>
      <c r="D5" s="211"/>
      <c r="E5" s="211"/>
      <c r="F5" s="211"/>
      <c r="G5" s="211"/>
      <c r="H5" s="211"/>
      <c r="I5" s="211"/>
      <c r="J5" s="161"/>
      <c r="K5" s="161"/>
      <c r="L5" s="161"/>
      <c r="M5" s="161"/>
    </row>
    <row r="6" spans="1:17">
      <c r="C6" t="s">
        <v>262</v>
      </c>
      <c r="E6">
        <v>0.5</v>
      </c>
    </row>
    <row r="7" spans="1:17" ht="13">
      <c r="A7" s="162"/>
      <c r="B7" s="161"/>
      <c r="C7" t="s">
        <v>263</v>
      </c>
      <c r="E7">
        <v>0.5</v>
      </c>
      <c r="F7" s="161"/>
      <c r="G7" s="163"/>
      <c r="H7" s="161"/>
      <c r="I7" s="163"/>
      <c r="J7" s="161"/>
      <c r="K7" s="161"/>
      <c r="L7" s="161"/>
      <c r="M7" s="161"/>
    </row>
    <row r="8" spans="1:17" ht="13">
      <c r="A8" s="164"/>
      <c r="B8" s="164"/>
      <c r="C8" s="165"/>
      <c r="D8" s="164"/>
      <c r="E8" s="165"/>
      <c r="F8" s="164"/>
      <c r="G8" s="165"/>
      <c r="H8" s="164"/>
      <c r="I8" s="165"/>
      <c r="J8" s="164"/>
      <c r="K8" s="164"/>
      <c r="L8" s="164"/>
      <c r="M8" s="164"/>
    </row>
    <row r="9" spans="1:17">
      <c r="A9" s="161"/>
      <c r="B9" s="161"/>
      <c r="C9" s="166"/>
      <c r="D9" s="161"/>
      <c r="E9" s="161"/>
      <c r="F9" s="161"/>
      <c r="G9" s="161"/>
      <c r="H9" s="161"/>
      <c r="I9" s="161"/>
      <c r="J9" s="161"/>
      <c r="K9" s="161"/>
      <c r="L9" s="161"/>
      <c r="M9" s="161"/>
    </row>
    <row r="10" spans="1:17">
      <c r="A10" s="167"/>
      <c r="B10" s="161"/>
      <c r="C10" s="166"/>
      <c r="D10" s="161"/>
      <c r="E10" s="161"/>
      <c r="F10" s="161"/>
      <c r="G10" s="168"/>
      <c r="H10" s="161"/>
      <c r="I10" s="169"/>
      <c r="J10" s="161"/>
      <c r="K10" s="161"/>
      <c r="L10" s="170"/>
      <c r="M10" s="171"/>
    </row>
    <row r="11" spans="1:17">
      <c r="A11" s="167"/>
      <c r="B11" s="161"/>
      <c r="C11" s="166"/>
      <c r="D11" s="161"/>
      <c r="E11" s="161"/>
      <c r="F11" s="161"/>
      <c r="G11" s="168"/>
      <c r="H11" s="161"/>
      <c r="I11" s="169"/>
      <c r="J11" s="161"/>
      <c r="K11" s="161"/>
      <c r="L11" s="170"/>
      <c r="M11" s="171"/>
    </row>
    <row r="12" spans="1:17">
      <c r="A12" s="167"/>
      <c r="B12" s="161"/>
      <c r="C12" s="166"/>
      <c r="D12" s="161"/>
      <c r="E12" s="161"/>
      <c r="F12" s="161"/>
      <c r="G12" s="168"/>
      <c r="H12" s="161"/>
      <c r="I12" s="169"/>
      <c r="J12" s="161"/>
      <c r="K12" s="161"/>
      <c r="L12" s="170"/>
      <c r="M12" s="171"/>
    </row>
    <row r="13" spans="1:17">
      <c r="A13" s="167"/>
      <c r="B13" s="161"/>
      <c r="C13" s="166"/>
      <c r="D13" s="161"/>
      <c r="E13" s="161"/>
      <c r="F13" s="161"/>
      <c r="G13" s="168"/>
      <c r="H13" s="161"/>
      <c r="I13" s="169"/>
      <c r="J13" s="161"/>
      <c r="K13" s="161"/>
      <c r="L13" s="170"/>
      <c r="M13" s="171"/>
    </row>
    <row r="14" spans="1:17">
      <c r="A14" s="167"/>
      <c r="B14" s="161"/>
      <c r="C14" s="166"/>
      <c r="D14" s="161"/>
      <c r="E14" s="161"/>
      <c r="F14" s="161"/>
      <c r="G14" s="168"/>
      <c r="H14" s="161"/>
      <c r="I14" s="169"/>
      <c r="J14" s="161"/>
      <c r="K14" s="161"/>
      <c r="L14" s="170"/>
      <c r="M14" s="171"/>
    </row>
    <row r="15" spans="1:17">
      <c r="A15" s="167"/>
      <c r="B15" s="161"/>
      <c r="C15" s="166"/>
      <c r="D15" s="161"/>
      <c r="E15" s="161"/>
      <c r="F15" s="161"/>
      <c r="G15" s="168"/>
      <c r="H15" s="161"/>
      <c r="I15" s="169"/>
      <c r="J15" s="161"/>
      <c r="K15" s="161"/>
      <c r="L15" s="170"/>
      <c r="M15" s="171"/>
    </row>
    <row r="16" spans="1:17">
      <c r="A16" s="167"/>
      <c r="B16" s="161"/>
      <c r="C16" s="166"/>
      <c r="D16" s="161"/>
      <c r="E16" s="161"/>
      <c r="F16" s="161"/>
      <c r="G16" s="168"/>
      <c r="H16" s="161"/>
      <c r="I16" s="169"/>
      <c r="J16" s="161"/>
      <c r="K16" s="161"/>
      <c r="L16" s="170"/>
      <c r="M16" s="171"/>
    </row>
    <row r="17" spans="1:16">
      <c r="A17" s="167"/>
      <c r="B17" s="161"/>
      <c r="C17" s="166"/>
      <c r="D17" s="161"/>
      <c r="E17" s="161"/>
      <c r="F17" s="161"/>
      <c r="G17" s="168"/>
      <c r="H17" s="161"/>
      <c r="I17" s="161"/>
      <c r="L17" s="172"/>
      <c r="M17" s="171"/>
    </row>
    <row r="18" spans="1:16">
      <c r="A18" s="167"/>
      <c r="B18" s="161"/>
      <c r="C18" s="166"/>
      <c r="D18" s="161"/>
      <c r="E18" s="161"/>
      <c r="F18" s="161"/>
      <c r="G18" s="168"/>
      <c r="H18" s="161"/>
      <c r="I18" s="169"/>
      <c r="L18" s="172"/>
      <c r="M18" s="171"/>
    </row>
    <row r="19" spans="1:16">
      <c r="A19" s="167"/>
      <c r="B19" s="161"/>
      <c r="C19" s="166"/>
      <c r="D19" s="161"/>
      <c r="E19" s="161"/>
      <c r="F19" s="161"/>
      <c r="G19" s="168"/>
      <c r="H19" s="161"/>
      <c r="I19" s="161"/>
      <c r="L19" s="172"/>
      <c r="M19" s="171"/>
    </row>
    <row r="20" spans="1:16">
      <c r="A20" s="167"/>
      <c r="B20" s="161"/>
      <c r="C20" s="166"/>
      <c r="D20" s="161"/>
      <c r="E20" s="161"/>
      <c r="F20" s="161"/>
      <c r="G20" s="168"/>
      <c r="H20" s="161"/>
      <c r="I20" s="169"/>
      <c r="L20" s="172"/>
      <c r="M20" s="171"/>
    </row>
    <row r="21" spans="1:16">
      <c r="A21" s="167"/>
      <c r="B21" s="161"/>
      <c r="C21" s="166"/>
      <c r="D21" s="161"/>
      <c r="E21" s="161"/>
      <c r="F21" s="161"/>
      <c r="G21" s="168"/>
      <c r="H21" s="161"/>
      <c r="I21" s="161"/>
      <c r="L21" s="172"/>
      <c r="M21" s="171"/>
    </row>
    <row r="22" spans="1:16">
      <c r="A22" s="167"/>
      <c r="B22" s="161"/>
      <c r="C22" s="166"/>
      <c r="D22" s="161"/>
      <c r="E22" s="161"/>
      <c r="F22" s="161"/>
      <c r="G22" s="168"/>
      <c r="H22" s="161"/>
      <c r="I22" s="169"/>
      <c r="K22" s="124"/>
      <c r="L22" s="172"/>
      <c r="M22" s="171"/>
    </row>
    <row r="23" spans="1:16">
      <c r="A23" s="167"/>
      <c r="B23" s="161"/>
      <c r="C23" s="166"/>
      <c r="D23" s="161"/>
      <c r="E23" s="161"/>
      <c r="F23" s="161"/>
      <c r="G23" s="168"/>
      <c r="H23" s="161"/>
      <c r="I23" s="161"/>
      <c r="L23" s="172"/>
      <c r="M23" s="171"/>
    </row>
    <row r="24" spans="1:16">
      <c r="A24" s="167"/>
      <c r="B24" s="161"/>
      <c r="C24" s="166"/>
      <c r="D24" s="161"/>
      <c r="E24" s="161"/>
      <c r="F24" s="161"/>
      <c r="G24" s="168"/>
      <c r="H24" s="161"/>
      <c r="I24" s="169"/>
      <c r="K24" s="173"/>
      <c r="L24" s="172"/>
      <c r="M24" s="171"/>
    </row>
    <row r="25" spans="1:16">
      <c r="A25" s="167"/>
      <c r="B25" s="161"/>
      <c r="C25" s="166"/>
      <c r="D25" s="161"/>
      <c r="E25" s="161"/>
      <c r="F25" s="161"/>
      <c r="G25" s="168"/>
      <c r="H25" s="161"/>
      <c r="I25" s="161"/>
      <c r="L25" s="172"/>
      <c r="M25" s="171"/>
    </row>
    <row r="26" spans="1:16">
      <c r="A26" s="167"/>
      <c r="B26" s="161"/>
      <c r="C26" s="166"/>
      <c r="D26" s="161"/>
      <c r="E26" s="161"/>
      <c r="F26" s="161"/>
      <c r="G26" s="168"/>
      <c r="H26" s="161"/>
      <c r="I26" s="169"/>
      <c r="K26" s="124"/>
      <c r="L26" s="172"/>
      <c r="M26" s="171"/>
      <c r="P26" s="124"/>
    </row>
    <row r="27" spans="1:16">
      <c r="A27" s="167"/>
      <c r="B27" s="161"/>
      <c r="C27" s="166"/>
      <c r="D27" s="161"/>
      <c r="E27" s="161"/>
      <c r="F27" s="161"/>
      <c r="G27" s="168"/>
      <c r="H27" s="161"/>
      <c r="I27" s="161"/>
      <c r="K27" s="124"/>
      <c r="L27" s="172"/>
      <c r="M27" s="171"/>
      <c r="P27" s="153"/>
    </row>
    <row r="28" spans="1:16">
      <c r="A28" s="167"/>
      <c r="B28" s="161"/>
      <c r="C28" s="166"/>
      <c r="D28" s="161"/>
      <c r="E28" s="161"/>
      <c r="F28" s="161"/>
      <c r="G28" s="168"/>
      <c r="H28" s="161"/>
      <c r="I28" s="169"/>
      <c r="K28" s="124"/>
      <c r="L28" s="172"/>
      <c r="M28" s="171"/>
    </row>
    <row r="29" spans="1:16">
      <c r="A29" s="167"/>
      <c r="B29" s="161"/>
      <c r="C29" s="166"/>
      <c r="D29" s="161"/>
      <c r="E29" s="161"/>
      <c r="F29" s="161"/>
      <c r="G29" s="168"/>
      <c r="H29" s="161"/>
      <c r="I29" s="161"/>
      <c r="K29" s="174"/>
      <c r="L29" s="175"/>
      <c r="M29" s="171"/>
    </row>
    <row r="30" spans="1:16">
      <c r="A30" s="167"/>
      <c r="B30" s="161"/>
      <c r="C30" s="166"/>
      <c r="D30" s="161"/>
      <c r="E30" s="161"/>
      <c r="F30" s="161"/>
      <c r="G30" s="168"/>
      <c r="H30" s="161"/>
      <c r="I30" s="169"/>
      <c r="K30" s="174"/>
      <c r="L30" s="175"/>
      <c r="M30" s="171"/>
    </row>
    <row r="31" spans="1:16">
      <c r="A31" s="167"/>
      <c r="B31" s="161"/>
      <c r="C31" s="166"/>
      <c r="D31" s="161"/>
      <c r="E31" s="161"/>
      <c r="F31" s="161"/>
      <c r="G31" s="168"/>
      <c r="H31" s="161"/>
      <c r="I31" s="161"/>
      <c r="K31" s="176"/>
      <c r="L31" s="175"/>
      <c r="M31" s="171"/>
    </row>
    <row r="32" spans="1:16">
      <c r="A32" s="167"/>
      <c r="B32" s="161"/>
      <c r="C32" s="166"/>
      <c r="D32" s="161"/>
      <c r="E32" s="161"/>
      <c r="F32" s="161"/>
      <c r="G32" s="168"/>
      <c r="H32" s="161"/>
      <c r="I32" s="169"/>
      <c r="K32" s="174"/>
      <c r="L32" s="175"/>
      <c r="M32" s="171"/>
    </row>
    <row r="33" spans="1:16">
      <c r="A33" s="167"/>
      <c r="B33" s="161"/>
      <c r="C33" s="166"/>
      <c r="D33" s="161"/>
      <c r="E33" s="161"/>
      <c r="F33" s="161"/>
      <c r="G33" s="177"/>
      <c r="H33" s="161"/>
      <c r="I33" s="161"/>
      <c r="K33" s="174"/>
      <c r="L33" s="175"/>
      <c r="M33" s="171"/>
    </row>
    <row r="34" spans="1:16" ht="12.75" customHeight="1">
      <c r="A34" s="167"/>
      <c r="B34" s="161"/>
      <c r="C34" s="166"/>
      <c r="D34" s="161"/>
      <c r="E34" s="166"/>
      <c r="F34" s="161"/>
      <c r="G34" s="177"/>
      <c r="H34" s="161"/>
      <c r="I34" s="169"/>
      <c r="K34" s="174"/>
      <c r="L34" s="175"/>
      <c r="M34" s="171"/>
    </row>
    <row r="35" spans="1:16">
      <c r="A35" s="167"/>
      <c r="B35" s="161"/>
      <c r="C35" s="166"/>
      <c r="D35" s="161"/>
      <c r="E35" s="161"/>
      <c r="F35" s="161"/>
      <c r="G35" s="168"/>
      <c r="H35" s="161"/>
      <c r="I35" s="169"/>
      <c r="K35" s="174"/>
      <c r="L35" s="175"/>
      <c r="M35" s="171"/>
      <c r="P35" s="153"/>
    </row>
    <row r="36" spans="1:16">
      <c r="A36" s="167"/>
      <c r="B36" s="161"/>
      <c r="C36" s="166"/>
      <c r="D36" s="161"/>
      <c r="E36" s="161"/>
      <c r="F36" s="161"/>
      <c r="G36" s="168"/>
      <c r="H36" s="161"/>
      <c r="I36" s="169"/>
      <c r="K36" s="174"/>
      <c r="L36" s="175"/>
      <c r="M36" s="171"/>
    </row>
    <row r="37" spans="1:16">
      <c r="A37" s="167"/>
      <c r="B37" s="161"/>
      <c r="C37" s="166"/>
      <c r="D37" s="161"/>
      <c r="E37" s="161"/>
      <c r="F37" s="161"/>
      <c r="G37" s="168"/>
      <c r="H37" s="161"/>
      <c r="I37" s="169"/>
      <c r="K37" s="174"/>
      <c r="L37" s="175"/>
      <c r="M37" s="171"/>
    </row>
    <row r="38" spans="1:16">
      <c r="A38" s="167"/>
      <c r="B38" s="161"/>
      <c r="C38" s="166"/>
      <c r="D38" s="161"/>
      <c r="E38" s="161"/>
      <c r="F38" s="161"/>
      <c r="G38" s="168"/>
      <c r="H38" s="161"/>
      <c r="I38" s="169"/>
      <c r="K38" s="174"/>
      <c r="L38" s="175"/>
      <c r="M38" s="171"/>
    </row>
    <row r="39" spans="1:16">
      <c r="A39" s="167"/>
      <c r="B39" s="161"/>
      <c r="C39" s="166"/>
      <c r="D39" s="161"/>
      <c r="E39" s="161"/>
      <c r="F39" s="161"/>
      <c r="G39" s="168"/>
      <c r="H39" s="161"/>
      <c r="I39" s="169"/>
      <c r="L39" s="174"/>
    </row>
    <row r="40" spans="1:16">
      <c r="A40" s="167"/>
      <c r="B40" s="161"/>
      <c r="C40" s="166"/>
      <c r="D40" s="161"/>
      <c r="E40" s="169"/>
      <c r="F40" s="161"/>
      <c r="G40" s="168"/>
      <c r="H40" s="161"/>
      <c r="I40" s="169"/>
      <c r="L40" s="174"/>
    </row>
    <row r="41" spans="1:16">
      <c r="A41" s="167"/>
      <c r="B41" s="161"/>
      <c r="C41" s="166"/>
      <c r="D41" s="161"/>
      <c r="E41" s="161"/>
      <c r="F41" s="161"/>
      <c r="G41" s="168"/>
      <c r="H41" s="161"/>
      <c r="I41" s="169"/>
      <c r="L41" s="174"/>
    </row>
    <row r="42" spans="1:16">
      <c r="A42" s="167"/>
      <c r="B42" s="161"/>
      <c r="C42" s="166"/>
      <c r="D42" s="161"/>
      <c r="E42" s="161"/>
      <c r="F42" s="161"/>
      <c r="G42" s="168"/>
      <c r="H42" s="161"/>
      <c r="I42" s="169"/>
      <c r="K42" s="153"/>
      <c r="M42" s="153"/>
    </row>
    <row r="43" spans="1:16">
      <c r="A43" s="167"/>
      <c r="B43" s="161"/>
      <c r="C43" s="166"/>
      <c r="D43" s="161"/>
      <c r="E43" s="161"/>
      <c r="F43" s="161"/>
      <c r="G43" s="168"/>
      <c r="H43" s="161"/>
      <c r="I43" s="169"/>
    </row>
    <row r="44" spans="1:16">
      <c r="A44" s="167"/>
      <c r="B44" s="161"/>
      <c r="C44" s="166"/>
      <c r="D44" s="161"/>
      <c r="E44" s="161"/>
      <c r="F44" s="161"/>
      <c r="G44" s="168"/>
      <c r="H44" s="161"/>
      <c r="I44" s="169"/>
      <c r="K44" s="153"/>
      <c r="M44" s="153"/>
    </row>
    <row r="45" spans="1:16">
      <c r="A45" s="167"/>
      <c r="B45" s="161"/>
      <c r="C45" s="166"/>
      <c r="D45" s="161"/>
      <c r="E45" s="161"/>
      <c r="F45" s="161"/>
      <c r="G45" s="168"/>
      <c r="H45" s="161"/>
      <c r="I45" s="169"/>
      <c r="M45" s="153"/>
    </row>
    <row r="46" spans="1:16">
      <c r="A46" s="167"/>
      <c r="B46" s="161"/>
      <c r="C46" s="166"/>
      <c r="D46" s="161"/>
      <c r="E46" s="161"/>
      <c r="F46" s="161"/>
      <c r="G46" s="168"/>
      <c r="H46" s="161"/>
      <c r="I46" s="169"/>
      <c r="M46" s="153"/>
    </row>
    <row r="47" spans="1:16">
      <c r="A47" s="167"/>
      <c r="B47" s="161"/>
      <c r="C47" s="166"/>
      <c r="D47" s="161"/>
      <c r="E47" s="161"/>
      <c r="F47" s="161"/>
      <c r="G47" s="168"/>
      <c r="H47" s="161"/>
      <c r="I47" s="169"/>
      <c r="K47" s="124"/>
      <c r="M47" s="153"/>
    </row>
    <row r="48" spans="1:16">
      <c r="A48" s="167"/>
      <c r="B48" s="161"/>
      <c r="C48" s="166"/>
      <c r="D48" s="161"/>
      <c r="E48" s="161"/>
      <c r="F48" s="161"/>
      <c r="G48" s="168"/>
      <c r="H48" s="161"/>
      <c r="I48" s="169"/>
      <c r="K48" s="124"/>
      <c r="M48" s="153"/>
    </row>
    <row r="49" spans="1:13">
      <c r="A49" s="167"/>
      <c r="B49" s="161"/>
      <c r="C49" s="166"/>
      <c r="D49" s="161"/>
      <c r="E49" s="161"/>
      <c r="F49" s="161"/>
      <c r="G49" s="168"/>
      <c r="H49" s="161"/>
      <c r="I49" s="169"/>
      <c r="K49" s="124"/>
      <c r="M49" s="153"/>
    </row>
    <row r="50" spans="1:13">
      <c r="A50" s="167"/>
      <c r="B50" s="161"/>
      <c r="C50" s="166"/>
      <c r="D50" s="161"/>
      <c r="E50" s="161"/>
      <c r="F50" s="161"/>
      <c r="G50" s="168"/>
      <c r="H50" s="161"/>
      <c r="I50" s="169"/>
      <c r="K50" s="124"/>
      <c r="M50" s="153"/>
    </row>
    <row r="51" spans="1:13">
      <c r="G51" s="168"/>
      <c r="H51" s="161"/>
      <c r="I51" s="169"/>
      <c r="K51" s="124"/>
      <c r="M51" s="153"/>
    </row>
    <row r="52" spans="1:13">
      <c r="G52" s="168"/>
      <c r="H52" s="161"/>
      <c r="I52" s="169"/>
      <c r="K52" s="174"/>
      <c r="M52" s="174"/>
    </row>
    <row r="53" spans="1:13">
      <c r="G53" s="168"/>
      <c r="H53" s="161"/>
      <c r="I53" s="169"/>
      <c r="K53" s="174"/>
      <c r="M53" s="174"/>
    </row>
    <row r="54" spans="1:13">
      <c r="G54" s="168"/>
      <c r="H54" s="161"/>
      <c r="I54" s="169"/>
      <c r="K54" s="174"/>
      <c r="M54" s="174"/>
    </row>
    <row r="55" spans="1:13">
      <c r="K55" s="153"/>
      <c r="M55" s="153"/>
    </row>
    <row r="57" spans="1:13">
      <c r="G57" s="168"/>
      <c r="K57" s="124"/>
      <c r="M57" s="124"/>
    </row>
    <row r="59" spans="1:13">
      <c r="M59" s="124"/>
    </row>
    <row r="60" spans="1:13">
      <c r="M60" s="124"/>
    </row>
    <row r="62" spans="1:13">
      <c r="K62" s="153"/>
      <c r="M62" s="153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KPSC 1-11 Attachment 2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20"/>
  <sheetViews>
    <sheetView topLeftCell="A2" zoomScaleNormal="100" workbookViewId="0">
      <selection activeCell="F10" sqref="F10"/>
    </sheetView>
  </sheetViews>
  <sheetFormatPr defaultRowHeight="12.5"/>
  <cols>
    <col min="1" max="1" width="4.453125" bestFit="1" customWidth="1"/>
    <col min="2" max="2" width="14.7265625" bestFit="1" customWidth="1"/>
    <col min="3" max="3" width="15" bestFit="1" customWidth="1"/>
    <col min="4" max="4" width="11.81640625" bestFit="1" customWidth="1"/>
    <col min="5" max="5" width="10.453125" bestFit="1" customWidth="1"/>
    <col min="6" max="6" width="11.81640625" bestFit="1" customWidth="1"/>
    <col min="7" max="7" width="12" bestFit="1" customWidth="1"/>
    <col min="8" max="8" width="16" bestFit="1" customWidth="1"/>
  </cols>
  <sheetData>
    <row r="2" spans="1:12">
      <c r="A2" s="212" t="s">
        <v>210</v>
      </c>
      <c r="B2" s="212"/>
      <c r="C2" s="212"/>
      <c r="D2" s="212"/>
    </row>
    <row r="3" spans="1:12">
      <c r="A3" s="212" t="s">
        <v>211</v>
      </c>
      <c r="B3" s="212"/>
      <c r="C3" s="212"/>
      <c r="D3" s="212"/>
      <c r="E3" s="213"/>
      <c r="F3" s="213"/>
      <c r="G3" s="213"/>
      <c r="H3" s="213"/>
      <c r="I3" s="213"/>
      <c r="J3" s="213"/>
      <c r="K3" s="213"/>
      <c r="L3" s="213"/>
    </row>
    <row r="4" spans="1:12">
      <c r="A4" s="212" t="s">
        <v>212</v>
      </c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0" t="s">
        <v>173</v>
      </c>
      <c r="B10" s="150" t="s">
        <v>232</v>
      </c>
      <c r="C10" s="150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2">
        <v>953708559.56887507</v>
      </c>
      <c r="D12" s="151">
        <f>ROUND(C12/$C$18,5)</f>
        <v>0.52617000000000003</v>
      </c>
      <c r="E12" s="151">
        <v>4.9099999999999998E-2</v>
      </c>
      <c r="F12" s="151">
        <f>D12*E12</f>
        <v>2.5834947E-2</v>
      </c>
      <c r="G12">
        <v>1.0055233397050001</v>
      </c>
      <c r="H12" s="151">
        <f>F12*G12</f>
        <v>2.5977642188541674E-2</v>
      </c>
    </row>
    <row r="13" spans="1:12">
      <c r="C13" s="152"/>
      <c r="D13" s="151"/>
      <c r="E13" s="151"/>
      <c r="F13" s="151"/>
      <c r="H13" s="151"/>
    </row>
    <row r="14" spans="1:12">
      <c r="A14">
        <v>2</v>
      </c>
      <c r="B14" t="s">
        <v>229</v>
      </c>
      <c r="C14" s="152">
        <v>111251045.99650832</v>
      </c>
      <c r="D14" s="151">
        <f>ROUND(C14/$C$18,5)</f>
        <v>6.1379999999999997E-2</v>
      </c>
      <c r="E14" s="151">
        <v>3.73E-2</v>
      </c>
      <c r="F14" s="151">
        <f>D14*E14</f>
        <v>2.2894739999999997E-3</v>
      </c>
      <c r="G14">
        <v>1.0055233397049996</v>
      </c>
      <c r="H14" s="151">
        <f>F14*G14</f>
        <v>2.302119542647764E-3</v>
      </c>
    </row>
    <row r="15" spans="1:12">
      <c r="C15" s="152"/>
      <c r="D15" s="151"/>
      <c r="E15" s="151"/>
      <c r="F15" s="151"/>
      <c r="H15" s="151"/>
    </row>
    <row r="16" spans="1:12">
      <c r="A16">
        <v>4</v>
      </c>
      <c r="B16" t="s">
        <v>230</v>
      </c>
      <c r="C16" s="152">
        <v>747579968.70261669</v>
      </c>
      <c r="D16" s="151">
        <f>ROUND(C16/$C$18,5)</f>
        <v>0.41244999999999998</v>
      </c>
      <c r="E16" s="206">
        <v>9.7500000000000003E-2</v>
      </c>
      <c r="F16" s="151">
        <f>D16*E16</f>
        <v>4.0213875000000003E-2</v>
      </c>
      <c r="G16">
        <v>1.3398970423112688</v>
      </c>
      <c r="H16" s="151">
        <f>F16*G16</f>
        <v>5.3882452172375077E-2</v>
      </c>
    </row>
    <row r="17" spans="1:8">
      <c r="C17" s="152" t="s">
        <v>231</v>
      </c>
      <c r="D17" s="151" t="s">
        <v>231</v>
      </c>
      <c r="E17" s="151"/>
      <c r="F17" s="151" t="s">
        <v>231</v>
      </c>
      <c r="H17" s="151"/>
    </row>
    <row r="18" spans="1:8">
      <c r="A18">
        <v>5</v>
      </c>
      <c r="B18" t="s">
        <v>4</v>
      </c>
      <c r="C18" s="152">
        <v>1812539574.2680001</v>
      </c>
      <c r="D18" s="151">
        <f>SUM(D12:D17)</f>
        <v>1</v>
      </c>
      <c r="F18" s="151">
        <f>SUM(F12:F17)</f>
        <v>6.8338296000000007E-2</v>
      </c>
      <c r="H18" s="151">
        <f>SUM(H12:H17)</f>
        <v>8.2162213903564513E-2</v>
      </c>
    </row>
    <row r="19" spans="1:8">
      <c r="C19" s="152"/>
      <c r="F19" s="151"/>
    </row>
    <row r="20" spans="1:8">
      <c r="C20" s="152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1 Attachment 2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F10" sqref="F10"/>
    </sheetView>
  </sheetViews>
  <sheetFormatPr defaultColWidth="9.1796875" defaultRowHeight="12.5"/>
  <cols>
    <col min="1" max="1" width="63" style="58" customWidth="1"/>
    <col min="2" max="2" width="14.54296875" style="58" customWidth="1"/>
    <col min="3" max="3" width="17.179687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796875" style="58" bestFit="1" customWidth="1"/>
    <col min="38" max="16384" width="9.1796875" style="58"/>
  </cols>
  <sheetData>
    <row r="1" spans="1:37" ht="25">
      <c r="A1" s="214" t="s">
        <v>256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 ht="13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48</v>
      </c>
      <c r="Y2" s="11" t="s">
        <v>249</v>
      </c>
      <c r="Z2" s="11" t="s">
        <v>250</v>
      </c>
      <c r="AA2" s="11" t="s">
        <v>251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">
      <c r="A3" s="12" t="s">
        <v>134</v>
      </c>
      <c r="B3" s="12" t="s">
        <v>37</v>
      </c>
      <c r="C3" s="13">
        <f>Input!B37</f>
        <v>2029</v>
      </c>
      <c r="D3" s="13">
        <f t="shared" ref="D3:N3" si="0">+C3+1</f>
        <v>2030</v>
      </c>
      <c r="E3" s="13">
        <f t="shared" si="0"/>
        <v>2031</v>
      </c>
      <c r="F3" s="13">
        <f t="shared" si="0"/>
        <v>2032</v>
      </c>
      <c r="G3" s="13">
        <f t="shared" si="0"/>
        <v>2033</v>
      </c>
      <c r="H3" s="13">
        <f t="shared" si="0"/>
        <v>2034</v>
      </c>
      <c r="I3" s="13">
        <f t="shared" si="0"/>
        <v>2035</v>
      </c>
      <c r="J3" s="13">
        <f t="shared" si="0"/>
        <v>2036</v>
      </c>
      <c r="K3" s="13">
        <f t="shared" si="0"/>
        <v>2037</v>
      </c>
      <c r="L3" s="13">
        <f t="shared" si="0"/>
        <v>2038</v>
      </c>
      <c r="M3" s="13">
        <f t="shared" si="0"/>
        <v>2039</v>
      </c>
      <c r="N3" s="13">
        <f t="shared" si="0"/>
        <v>2040</v>
      </c>
      <c r="O3" s="13">
        <f t="shared" ref="O3" si="1">+N3+1</f>
        <v>2041</v>
      </c>
      <c r="P3" s="13">
        <f t="shared" ref="P3" si="2">+O3+1</f>
        <v>2042</v>
      </c>
      <c r="Q3" s="13">
        <f t="shared" ref="Q3" si="3">+P3+1</f>
        <v>2043</v>
      </c>
      <c r="R3" s="13">
        <f t="shared" ref="R3" si="4">+Q3+1</f>
        <v>2044</v>
      </c>
      <c r="S3" s="13">
        <f t="shared" ref="S3" si="5">+R3+1</f>
        <v>2045</v>
      </c>
      <c r="T3" s="13">
        <f t="shared" ref="T3" si="6">+S3+1</f>
        <v>2046</v>
      </c>
      <c r="U3" s="13">
        <f t="shared" ref="U3" si="7">+T3+1</f>
        <v>2047</v>
      </c>
      <c r="V3" s="13">
        <f t="shared" ref="V3" si="8">+U3+1</f>
        <v>2048</v>
      </c>
      <c r="W3" s="13">
        <f t="shared" ref="W3" si="9">+V3+1</f>
        <v>2049</v>
      </c>
      <c r="X3" s="13">
        <f t="shared" ref="X3" si="10">+W3+1</f>
        <v>2050</v>
      </c>
      <c r="Y3" s="13">
        <f t="shared" ref="Y3" si="11">+X3+1</f>
        <v>2051</v>
      </c>
      <c r="Z3" s="13">
        <f t="shared" ref="Z3" si="12">+Y3+1</f>
        <v>2052</v>
      </c>
      <c r="AA3" s="13">
        <f t="shared" ref="AA3" si="13">+Z3+1</f>
        <v>2053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 ht="13">
      <c r="A4" s="60" t="s">
        <v>3</v>
      </c>
      <c r="B4" s="60"/>
      <c r="C4" s="92">
        <f>Input!B40/1000</f>
        <v>28917</v>
      </c>
      <c r="D4" s="92">
        <f>Input!C40/1000</f>
        <v>0</v>
      </c>
      <c r="E4" s="92">
        <f>Input!D40/1000</f>
        <v>0</v>
      </c>
      <c r="F4" s="92">
        <f>Input!E40/1000</f>
        <v>0</v>
      </c>
      <c r="G4" s="92">
        <f>Input!F40/1000</f>
        <v>0</v>
      </c>
      <c r="H4" s="92">
        <f>Input!G40/1000</f>
        <v>0</v>
      </c>
      <c r="I4" s="92">
        <f>Input!H40/1000</f>
        <v>0</v>
      </c>
      <c r="J4" s="92">
        <f>Input!I40/1000</f>
        <v>0</v>
      </c>
      <c r="K4" s="92">
        <f>Input!J40/1000</f>
        <v>0</v>
      </c>
      <c r="L4" s="92">
        <f>Input!K40/1000</f>
        <v>0</v>
      </c>
      <c r="M4" s="92">
        <f>Input!L40/1000</f>
        <v>0</v>
      </c>
      <c r="N4" s="92">
        <f>Input!M40/1000</f>
        <v>500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 ht="13">
      <c r="A5" s="62" t="s">
        <v>133</v>
      </c>
      <c r="B5" s="41">
        <f>Input!E9/1000</f>
        <v>157286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 ht="13">
      <c r="A6" s="15" t="s">
        <v>14</v>
      </c>
      <c r="B6" s="91">
        <f>B5</f>
        <v>157286</v>
      </c>
      <c r="C6" s="91">
        <f t="shared" ref="C6:N6" si="14">B6+C4</f>
        <v>186203</v>
      </c>
      <c r="D6" s="91">
        <f t="shared" si="14"/>
        <v>186203</v>
      </c>
      <c r="E6" s="91">
        <f t="shared" si="14"/>
        <v>186203</v>
      </c>
      <c r="F6" s="91">
        <f t="shared" si="14"/>
        <v>186203</v>
      </c>
      <c r="G6" s="91">
        <f t="shared" si="14"/>
        <v>186203</v>
      </c>
      <c r="H6" s="91">
        <f t="shared" si="14"/>
        <v>186203</v>
      </c>
      <c r="I6" s="91">
        <f t="shared" si="14"/>
        <v>186203</v>
      </c>
      <c r="J6" s="91">
        <f t="shared" si="14"/>
        <v>186203</v>
      </c>
      <c r="K6" s="91">
        <f t="shared" si="14"/>
        <v>186203</v>
      </c>
      <c r="L6" s="91">
        <f t="shared" si="14"/>
        <v>186203</v>
      </c>
      <c r="M6" s="91">
        <f t="shared" si="14"/>
        <v>186203</v>
      </c>
      <c r="N6" s="91">
        <f t="shared" si="14"/>
        <v>191203</v>
      </c>
      <c r="O6" s="91">
        <f t="shared" ref="O6" si="15">N6+O4</f>
        <v>191203</v>
      </c>
      <c r="P6" s="91">
        <f t="shared" ref="P6" si="16">O6+P4</f>
        <v>191203</v>
      </c>
      <c r="Q6" s="91">
        <f t="shared" ref="Q6" si="17">P6+Q4</f>
        <v>191203</v>
      </c>
      <c r="R6" s="91">
        <f t="shared" ref="R6" si="18">Q6+R4</f>
        <v>191203</v>
      </c>
      <c r="S6" s="91">
        <f t="shared" ref="S6" si="19">R6+S4</f>
        <v>191203</v>
      </c>
      <c r="T6" s="91">
        <f t="shared" ref="T6" si="20">S6+T4</f>
        <v>191203</v>
      </c>
      <c r="U6" s="91">
        <f t="shared" ref="U6" si="21">T6+U4</f>
        <v>191203</v>
      </c>
      <c r="V6" s="91">
        <f t="shared" ref="V6" si="22">U6+V4</f>
        <v>191203</v>
      </c>
      <c r="W6" s="91">
        <f t="shared" ref="W6" si="23">V6+W4</f>
        <v>191203</v>
      </c>
      <c r="X6" s="91">
        <f t="shared" ref="X6" si="24">W6+X4</f>
        <v>191203</v>
      </c>
      <c r="Y6" s="91">
        <f t="shared" ref="Y6" si="25">X6+Y4</f>
        <v>191203</v>
      </c>
      <c r="Z6" s="91">
        <f t="shared" ref="Z6" si="26">Y6+Z4</f>
        <v>191203</v>
      </c>
      <c r="AA6" s="91">
        <f t="shared" ref="AA6" si="27">Z6+AA4</f>
        <v>191203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 ht="13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 ht="13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 ht="13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86203</v>
      </c>
      <c r="D10" s="66">
        <f t="shared" ref="D10:I10" si="28">D6</f>
        <v>186203</v>
      </c>
      <c r="E10" s="66">
        <f t="shared" si="28"/>
        <v>186203</v>
      </c>
      <c r="F10" s="66">
        <f t="shared" si="28"/>
        <v>186203</v>
      </c>
      <c r="G10" s="66">
        <f t="shared" si="28"/>
        <v>186203</v>
      </c>
      <c r="H10" s="66">
        <f t="shared" si="28"/>
        <v>186203</v>
      </c>
      <c r="I10" s="66">
        <f t="shared" si="28"/>
        <v>186203</v>
      </c>
      <c r="J10" s="66">
        <f t="shared" ref="J10:N10" si="29">J6</f>
        <v>186203</v>
      </c>
      <c r="K10" s="66">
        <f t="shared" si="29"/>
        <v>186203</v>
      </c>
      <c r="L10" s="66">
        <f t="shared" si="29"/>
        <v>186203</v>
      </c>
      <c r="M10" s="66">
        <f t="shared" si="29"/>
        <v>186203</v>
      </c>
      <c r="N10" s="66">
        <f t="shared" si="29"/>
        <v>191203</v>
      </c>
      <c r="O10" s="66">
        <f t="shared" ref="O10:AA10" si="30">O6</f>
        <v>191203</v>
      </c>
      <c r="P10" s="66">
        <f t="shared" si="30"/>
        <v>191203</v>
      </c>
      <c r="Q10" s="66">
        <f t="shared" si="30"/>
        <v>191203</v>
      </c>
      <c r="R10" s="66">
        <f t="shared" si="30"/>
        <v>191203</v>
      </c>
      <c r="S10" s="66">
        <f t="shared" si="30"/>
        <v>191203</v>
      </c>
      <c r="T10" s="66">
        <f t="shared" si="30"/>
        <v>191203</v>
      </c>
      <c r="U10" s="66">
        <f t="shared" si="30"/>
        <v>191203</v>
      </c>
      <c r="V10" s="66">
        <f t="shared" si="30"/>
        <v>191203</v>
      </c>
      <c r="W10" s="66">
        <f t="shared" si="30"/>
        <v>191203</v>
      </c>
      <c r="X10" s="66">
        <f t="shared" si="30"/>
        <v>191203</v>
      </c>
      <c r="Y10" s="66">
        <f t="shared" si="30"/>
        <v>191203</v>
      </c>
      <c r="Z10" s="66">
        <f t="shared" si="30"/>
        <v>191203</v>
      </c>
      <c r="AA10" s="66">
        <f t="shared" si="30"/>
        <v>191203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5516.916666666666</v>
      </c>
      <c r="D11" s="66">
        <f t="shared" ref="D11:I11" si="31">D20</f>
        <v>31033.833333333332</v>
      </c>
      <c r="E11" s="66">
        <f t="shared" si="31"/>
        <v>46550.75</v>
      </c>
      <c r="F11" s="66">
        <f t="shared" si="31"/>
        <v>62067.666666666664</v>
      </c>
      <c r="G11" s="66">
        <f t="shared" si="31"/>
        <v>77584.583333333328</v>
      </c>
      <c r="H11" s="66">
        <f t="shared" si="31"/>
        <v>93101.5</v>
      </c>
      <c r="I11" s="66">
        <f t="shared" si="31"/>
        <v>108618.41666666667</v>
      </c>
      <c r="J11" s="66">
        <f t="shared" ref="J11:N11" si="32">J20</f>
        <v>124135.33333333334</v>
      </c>
      <c r="K11" s="66">
        <f t="shared" si="32"/>
        <v>139652.25</v>
      </c>
      <c r="L11" s="66">
        <f t="shared" si="32"/>
        <v>155169.16666666666</v>
      </c>
      <c r="M11" s="66">
        <f t="shared" si="32"/>
        <v>170686.08333333331</v>
      </c>
      <c r="N11" s="66">
        <f t="shared" si="32"/>
        <v>186619.66666666666</v>
      </c>
      <c r="O11" s="66">
        <f t="shared" ref="O11:AA11" si="33">O20</f>
        <v>186619.66666666666</v>
      </c>
      <c r="P11" s="66">
        <f t="shared" si="33"/>
        <v>186619.66666666666</v>
      </c>
      <c r="Q11" s="66">
        <f t="shared" si="33"/>
        <v>186619.66666666666</v>
      </c>
      <c r="R11" s="66">
        <f t="shared" si="33"/>
        <v>186619.66666666666</v>
      </c>
      <c r="S11" s="66">
        <f t="shared" si="33"/>
        <v>186619.66666666666</v>
      </c>
      <c r="T11" s="66">
        <f t="shared" si="33"/>
        <v>186619.66666666666</v>
      </c>
      <c r="U11" s="66">
        <f t="shared" si="33"/>
        <v>186619.66666666666</v>
      </c>
      <c r="V11" s="66">
        <f t="shared" si="33"/>
        <v>186619.66666666666</v>
      </c>
      <c r="W11" s="66">
        <f t="shared" si="33"/>
        <v>186619.66666666666</v>
      </c>
      <c r="X11" s="66">
        <f t="shared" si="33"/>
        <v>186619.66666666666</v>
      </c>
      <c r="Y11" s="66">
        <f t="shared" si="33"/>
        <v>186619.66666666666</v>
      </c>
      <c r="Z11" s="66">
        <f t="shared" si="33"/>
        <v>186619.66666666666</v>
      </c>
      <c r="AA11" s="66">
        <f t="shared" si="33"/>
        <v>186619.66666666666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1702.4771879981245</v>
      </c>
      <c r="D12" s="66">
        <f t="shared" si="34"/>
        <v>-2116.3958235965047</v>
      </c>
      <c r="E12" s="66">
        <f t="shared" si="34"/>
        <v>-2731.6401252083365</v>
      </c>
      <c r="F12" s="66">
        <f t="shared" si="34"/>
        <v>-3532.6092109654178</v>
      </c>
      <c r="G12" s="66">
        <f t="shared" si="34"/>
        <v>-4505.9308964092907</v>
      </c>
      <c r="H12" s="66">
        <f t="shared" si="34"/>
        <v>-5638.2329970814981</v>
      </c>
      <c r="I12" s="66">
        <f t="shared" si="34"/>
        <v>-6918.0005763650342</v>
      </c>
      <c r="J12" s="66">
        <f t="shared" ref="J12:N12" si="35">J64+J68</f>
        <v>-8333.7186976428929</v>
      </c>
      <c r="K12" s="66">
        <f t="shared" si="35"/>
        <v>-9771.7237930181836</v>
      </c>
      <c r="L12" s="66">
        <f t="shared" si="35"/>
        <v>-11210.100337961763</v>
      </c>
      <c r="M12" s="66">
        <f t="shared" si="35"/>
        <v>-12648.105433337052</v>
      </c>
      <c r="N12" s="66">
        <f t="shared" si="35"/>
        <v>-14132.197600155632</v>
      </c>
      <c r="O12" s="66">
        <f t="shared" ref="O12:AA12" si="36">O64+O68</f>
        <v>-12402.785028410921</v>
      </c>
      <c r="P12" s="66">
        <f t="shared" si="36"/>
        <v>-10679.1499863195</v>
      </c>
      <c r="Q12" s="66">
        <f t="shared" si="36"/>
        <v>-8960.1306534097894</v>
      </c>
      <c r="R12" s="66">
        <f t="shared" si="36"/>
        <v>-7246.110853388368</v>
      </c>
      <c r="S12" s="66">
        <f t="shared" si="36"/>
        <v>-5535.9886116886573</v>
      </c>
      <c r="T12" s="66">
        <f t="shared" si="36"/>
        <v>-3830.1976236047371</v>
      </c>
      <c r="U12" s="66">
        <f t="shared" si="36"/>
        <v>-2127.6857861575259</v>
      </c>
      <c r="V12" s="66">
        <f t="shared" si="36"/>
        <v>-426.14385732860535</v>
      </c>
      <c r="W12" s="66">
        <f t="shared" si="36"/>
        <v>447.05555989500016</v>
      </c>
      <c r="X12" s="66">
        <f t="shared" si="36"/>
        <v>491.56096458000019</v>
      </c>
      <c r="Y12" s="66">
        <f t="shared" si="36"/>
        <v>536.05639494750017</v>
      </c>
      <c r="Z12" s="66">
        <f t="shared" si="36"/>
        <v>580.5617996325002</v>
      </c>
      <c r="AA12" s="66">
        <f t="shared" si="36"/>
        <v>625.05723000000023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427.26993810416661</v>
      </c>
      <c r="D13" s="66">
        <f t="shared" ref="D13:I13" si="37">D66</f>
        <v>-531.15091287378323</v>
      </c>
      <c r="E13" s="66">
        <f t="shared" si="37"/>
        <v>-685.55849996029997</v>
      </c>
      <c r="F13" s="66">
        <f t="shared" si="37"/>
        <v>-886.57735302181663</v>
      </c>
      <c r="G13" s="66">
        <f t="shared" si="37"/>
        <v>-1130.8514609081333</v>
      </c>
      <c r="H13" s="66">
        <f t="shared" si="37"/>
        <v>-1415.0248124690499</v>
      </c>
      <c r="I13" s="66">
        <f t="shared" si="37"/>
        <v>-1736.2075092141167</v>
      </c>
      <c r="J13" s="66">
        <f t="shared" ref="J13:N13" si="38">J66</f>
        <v>-2091.5096526528832</v>
      </c>
      <c r="K13" s="66">
        <f t="shared" si="38"/>
        <v>-2452.40514800865</v>
      </c>
      <c r="L13" s="66">
        <f t="shared" si="38"/>
        <v>-2813.3938658963666</v>
      </c>
      <c r="M13" s="66">
        <f t="shared" si="38"/>
        <v>-3174.2893612521334</v>
      </c>
      <c r="N13" s="66">
        <f t="shared" si="38"/>
        <v>-3546.7513083065169</v>
      </c>
      <c r="O13" s="66">
        <f t="shared" ref="O13:AA13" si="39">O66</f>
        <v>-3112.7214089956169</v>
      </c>
      <c r="P13" s="66">
        <f t="shared" si="39"/>
        <v>-2680.1414937166669</v>
      </c>
      <c r="Q13" s="66">
        <f t="shared" si="39"/>
        <v>-2248.719980905767</v>
      </c>
      <c r="R13" s="66">
        <f t="shared" si="39"/>
        <v>-1818.553198626817</v>
      </c>
      <c r="S13" s="66">
        <f t="shared" si="39"/>
        <v>-1389.3645848159169</v>
      </c>
      <c r="T13" s="66">
        <f t="shared" si="39"/>
        <v>-961.26298378696697</v>
      </c>
      <c r="U13" s="66">
        <f t="shared" si="39"/>
        <v>-533.98434972606685</v>
      </c>
      <c r="V13" s="66">
        <f t="shared" si="39"/>
        <v>-106.94913319711679</v>
      </c>
      <c r="W13" s="66">
        <f t="shared" si="39"/>
        <v>112.19733383333326</v>
      </c>
      <c r="X13" s="66">
        <f t="shared" si="39"/>
        <v>123.36683533333326</v>
      </c>
      <c r="Y13" s="66">
        <f t="shared" si="39"/>
        <v>134.53383358333326</v>
      </c>
      <c r="Z13" s="66">
        <f t="shared" si="39"/>
        <v>145.70333508333326</v>
      </c>
      <c r="AA13" s="66">
        <f t="shared" si="39"/>
        <v>156.87033333333326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72815.83045943565</v>
      </c>
      <c r="D16" s="134">
        <f t="shared" ref="D16:I16" si="40">D10-D11-D12-D13+D14</f>
        <v>157816.71340313696</v>
      </c>
      <c r="E16" s="134">
        <f t="shared" si="40"/>
        <v>143069.44862516862</v>
      </c>
      <c r="F16" s="134">
        <f t="shared" si="40"/>
        <v>128554.51989732057</v>
      </c>
      <c r="G16" s="134">
        <f t="shared" si="40"/>
        <v>114255.1990239841</v>
      </c>
      <c r="H16" s="134">
        <f>H10-H11-H12-H13+H14</f>
        <v>100154.75780955056</v>
      </c>
      <c r="I16" s="134">
        <f t="shared" si="40"/>
        <v>86238.791418912486</v>
      </c>
      <c r="J16" s="134">
        <f t="shared" ref="J16:N16" si="41">J10-J11-J12-J13+J14</f>
        <v>72492.89501696243</v>
      </c>
      <c r="K16" s="134">
        <f t="shared" si="41"/>
        <v>58774.878941026836</v>
      </c>
      <c r="L16" s="134">
        <f t="shared" si="41"/>
        <v>45057.327537191471</v>
      </c>
      <c r="M16" s="134">
        <f>M10-M11-M12-M13+M14</f>
        <v>31339.311461255871</v>
      </c>
      <c r="N16" s="134">
        <f t="shared" si="41"/>
        <v>22262.282241795492</v>
      </c>
      <c r="O16" s="134">
        <f t="shared" ref="O16:AA16" si="42">O10-O11-O12-O13+O14</f>
        <v>20098.839770739884</v>
      </c>
      <c r="P16" s="134">
        <f t="shared" si="42"/>
        <v>17942.624813369512</v>
      </c>
      <c r="Q16" s="134">
        <f t="shared" si="42"/>
        <v>15792.1839676489</v>
      </c>
      <c r="R16" s="134">
        <f t="shared" si="42"/>
        <v>13647.997385348528</v>
      </c>
      <c r="S16" s="134">
        <f t="shared" si="42"/>
        <v>11508.686529837918</v>
      </c>
      <c r="T16" s="134">
        <f t="shared" si="42"/>
        <v>9374.7939407250469</v>
      </c>
      <c r="U16" s="134">
        <f t="shared" si="42"/>
        <v>7245.0034692169365</v>
      </c>
      <c r="V16" s="134">
        <f t="shared" si="42"/>
        <v>5116.4263238590647</v>
      </c>
      <c r="W16" s="134">
        <f t="shared" si="42"/>
        <v>4024.0804396050094</v>
      </c>
      <c r="X16" s="134">
        <f t="shared" si="42"/>
        <v>3968.4055334200098</v>
      </c>
      <c r="Y16" s="134">
        <f t="shared" si="42"/>
        <v>3912.7431048025101</v>
      </c>
      <c r="Z16" s="134">
        <f t="shared" si="42"/>
        <v>3857.06819861751</v>
      </c>
      <c r="AA16" s="134">
        <f t="shared" si="42"/>
        <v>3801.4057700000094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 ht="13">
      <c r="A18" s="17" t="s">
        <v>109</v>
      </c>
      <c r="C18" s="71"/>
      <c r="D18" s="71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8.3333333333333329E-2</v>
      </c>
      <c r="C19" s="72">
        <f>IF(C3-$C$3&lt;Input!$B$21,C6*$B$19,0)</f>
        <v>15516.916666666666</v>
      </c>
      <c r="D19" s="72">
        <f>IF(D3-$C$3&lt;Input!$B$21,D6*$B$19,0)</f>
        <v>15516.916666666666</v>
      </c>
      <c r="E19" s="72">
        <f>IF(E3-$C$3&lt;Input!$B$21,E6*$B$19,0)</f>
        <v>15516.916666666666</v>
      </c>
      <c r="F19" s="72">
        <f>IF(F3-$C$3&lt;Input!$B$21,F6*$B$19,0)</f>
        <v>15516.916666666666</v>
      </c>
      <c r="G19" s="72">
        <f>IF(G3-$C$3&lt;Input!$B$21,G6*$B$19,0)</f>
        <v>15516.916666666666</v>
      </c>
      <c r="H19" s="72">
        <f>IF(H3-$C$3&lt;Input!$B$21,H6*$B$19,0)</f>
        <v>15516.916666666666</v>
      </c>
      <c r="I19" s="72">
        <f>IF(I3-$C$3&lt;Input!$B$21,I6*$B$19,0)</f>
        <v>15516.916666666666</v>
      </c>
      <c r="J19" s="72">
        <f>IF(J3-$C$3&lt;Input!$B$21,J6*$B$19,0)</f>
        <v>15516.916666666666</v>
      </c>
      <c r="K19" s="72">
        <f>IF(K3-$C$3&lt;Input!$B$21,K6*$B$19,0)</f>
        <v>15516.916666666666</v>
      </c>
      <c r="L19" s="72">
        <f>IF(L3-$C$3&lt;Input!$B$21,L6*$B$19,0)</f>
        <v>15516.916666666666</v>
      </c>
      <c r="M19" s="72">
        <f>IF(M3-$C$3&lt;Input!$B$21,M6*$B$19,0)</f>
        <v>15516.916666666666</v>
      </c>
      <c r="N19" s="72">
        <f>IF(N3-$C$3&lt;Input!$B$21,N6*$B$19,0)</f>
        <v>15933.583333333332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5516.916666666666</v>
      </c>
      <c r="D20" s="69">
        <f t="shared" ref="D20:N20" si="43">C20+D19</f>
        <v>31033.833333333332</v>
      </c>
      <c r="E20" s="69">
        <f t="shared" si="43"/>
        <v>46550.75</v>
      </c>
      <c r="F20" s="69">
        <f t="shared" si="43"/>
        <v>62067.666666666664</v>
      </c>
      <c r="G20" s="69">
        <f t="shared" si="43"/>
        <v>77584.583333333328</v>
      </c>
      <c r="H20" s="69">
        <f t="shared" si="43"/>
        <v>93101.5</v>
      </c>
      <c r="I20" s="69">
        <f t="shared" si="43"/>
        <v>108618.41666666667</v>
      </c>
      <c r="J20" s="69">
        <f t="shared" si="43"/>
        <v>124135.33333333334</v>
      </c>
      <c r="K20" s="69">
        <f t="shared" si="43"/>
        <v>139652.25</v>
      </c>
      <c r="L20" s="69">
        <f t="shared" si="43"/>
        <v>155169.16666666666</v>
      </c>
      <c r="M20" s="69">
        <f t="shared" si="43"/>
        <v>170686.08333333331</v>
      </c>
      <c r="N20" s="69">
        <f t="shared" si="43"/>
        <v>186619.66666666666</v>
      </c>
      <c r="O20" s="69">
        <f t="shared" ref="O20" si="44">N20+O19</f>
        <v>186619.66666666666</v>
      </c>
      <c r="P20" s="69">
        <f t="shared" ref="P20" si="45">O20+P19</f>
        <v>186619.66666666666</v>
      </c>
      <c r="Q20" s="69">
        <f t="shared" ref="Q20" si="46">P20+Q19</f>
        <v>186619.66666666666</v>
      </c>
      <c r="R20" s="69">
        <f t="shared" ref="R20" si="47">Q20+R19</f>
        <v>186619.66666666666</v>
      </c>
      <c r="S20" s="69">
        <f t="shared" ref="S20" si="48">R20+S19</f>
        <v>186619.66666666666</v>
      </c>
      <c r="T20" s="69">
        <f t="shared" ref="T20" si="49">S20+T19</f>
        <v>186619.66666666666</v>
      </c>
      <c r="U20" s="69">
        <f t="shared" ref="U20" si="50">T20+U19</f>
        <v>186619.66666666666</v>
      </c>
      <c r="V20" s="69">
        <f t="shared" ref="V20" si="51">U20+V19</f>
        <v>186619.66666666666</v>
      </c>
      <c r="W20" s="69">
        <f t="shared" ref="W20" si="52">V20+W19</f>
        <v>186619.66666666666</v>
      </c>
      <c r="X20" s="69">
        <f t="shared" ref="X20" si="53">W20+X19</f>
        <v>186619.66666666666</v>
      </c>
      <c r="Y20" s="69">
        <f t="shared" ref="Y20" si="54">X20+Y19</f>
        <v>186619.66666666666</v>
      </c>
      <c r="Z20" s="69">
        <f t="shared" ref="Z20" si="55">Y20+Z19</f>
        <v>186619.66666666666</v>
      </c>
      <c r="AA20" s="69">
        <f t="shared" ref="AA20" si="56">Z20+AA19</f>
        <v>186619.66666666666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 ht="13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 ht="13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28917</v>
      </c>
      <c r="D24" s="49">
        <f>D4</f>
        <v>0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500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57286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195" cm="1">
        <f t="array" ref="N27">_xlfn.XLOOKUP($B$27,MACRS!$B$1:$G$1,_xlfn.XLOOKUP('Rate Base - coal'!N26,MACRS!$A$2:$A$22,MACRS!$B$2:$G$22))</f>
        <v>4.4609999999999997E-2</v>
      </c>
      <c r="O27" s="195" cm="1">
        <f t="array" ref="O27">_xlfn.XLOOKUP($B$27,MACRS!$B$1:$G$1,_xlfn.XLOOKUP('Rate Base - coal'!O26,MACRS!$A$2:$A$22,MACRS!$B$2:$G$22))</f>
        <v>4.462E-2</v>
      </c>
      <c r="P27" s="195" cm="1">
        <f t="array" ref="P27">_xlfn.XLOOKUP($B$27,MACRS!$B$1:$G$1,_xlfn.XLOOKUP('Rate Base - coal'!P26,MACRS!$A$2:$A$22,MACRS!$B$2:$G$22))</f>
        <v>4.4609999999999997E-2</v>
      </c>
      <c r="Q27" s="195" cm="1">
        <f t="array" ref="Q27">_xlfn.XLOOKUP($B$27,MACRS!$B$1:$G$1,_xlfn.XLOOKUP('Rate Base - coal'!Q26,MACRS!$A$2:$A$22,MACRS!$B$2:$G$22))</f>
        <v>4.462E-2</v>
      </c>
      <c r="R27" s="195" cm="1">
        <f t="array" ref="R27">_xlfn.XLOOKUP($B$27,MACRS!$B$1:$G$1,_xlfn.XLOOKUP('Rate Base - coal'!R26,MACRS!$A$2:$A$22,MACRS!$B$2:$G$22))</f>
        <v>4.4609999999999997E-2</v>
      </c>
      <c r="S27" s="195" cm="1">
        <f t="array" ref="S27">_xlfn.XLOOKUP($B$27,MACRS!$B$1:$G$1,_xlfn.XLOOKUP('Rate Base - coal'!S26,MACRS!$A$2:$A$22,MACRS!$B$2:$G$22))</f>
        <v>4.462E-2</v>
      </c>
      <c r="T27" s="195" cm="1">
        <f t="array" ref="T27">_xlfn.XLOOKUP($B$27,MACRS!$B$1:$G$1,_xlfn.XLOOKUP('Rate Base - coal'!T26,MACRS!$A$2:$A$22,MACRS!$B$2:$G$22))</f>
        <v>4.4609999999999997E-2</v>
      </c>
      <c r="U27" s="195" cm="1">
        <f t="array" ref="U27">_xlfn.XLOOKUP($B$27,MACRS!$B$1:$G$1,_xlfn.XLOOKUP('Rate Base - coal'!U26,MACRS!$A$2:$A$22,MACRS!$B$2:$G$22))</f>
        <v>4.462E-2</v>
      </c>
      <c r="V27" s="195" cm="1">
        <f t="array" ref="V27">_xlfn.XLOOKUP($B$27,MACRS!$B$1:$G$1,_xlfn.XLOOKUP('Rate Base - coal'!V26,MACRS!$A$2:$A$22,MACRS!$B$2:$G$22))</f>
        <v>4.4609999999999997E-2</v>
      </c>
      <c r="W27" s="195" cm="1">
        <f t="array" ref="W27">_xlfn.XLOOKUP($B$27,MACRS!$B$1:$G$1,_xlfn.XLOOKUP('Rate Base - coal'!W26,MACRS!$A$2:$A$22,MACRS!$B$2:$G$22))</f>
        <v>2.231E-2</v>
      </c>
      <c r="X27" s="195">
        <v>0</v>
      </c>
      <c r="Y27" s="195">
        <v>0</v>
      </c>
      <c r="Z27" s="195">
        <v>0</v>
      </c>
      <c r="AA27" s="195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6982.6125000000002</v>
      </c>
      <c r="D28" s="69">
        <f t="shared" ref="D28:AA28" si="61">($C$25+$C$24)*D$27</f>
        <v>13441.994570000001</v>
      </c>
      <c r="E28" s="69">
        <f t="shared" si="61"/>
        <v>12432.774309999999</v>
      </c>
      <c r="F28" s="69">
        <f t="shared" si="61"/>
        <v>11501.759309999999</v>
      </c>
      <c r="G28" s="69">
        <f t="shared" si="61"/>
        <v>10637.777389999999</v>
      </c>
      <c r="H28" s="69">
        <f t="shared" si="61"/>
        <v>9840.8285500000002</v>
      </c>
      <c r="I28" s="69">
        <f t="shared" si="61"/>
        <v>9101.6026399999992</v>
      </c>
      <c r="J28" s="69">
        <f t="shared" si="61"/>
        <v>8420.0996599999999</v>
      </c>
      <c r="K28" s="69">
        <f t="shared" si="61"/>
        <v>8308.3778600000005</v>
      </c>
      <c r="L28" s="69">
        <f t="shared" si="61"/>
        <v>8306.5158300000003</v>
      </c>
      <c r="M28" s="69">
        <f t="shared" si="61"/>
        <v>8308.3778600000005</v>
      </c>
      <c r="N28" s="69">
        <f t="shared" si="61"/>
        <v>8306.5158300000003</v>
      </c>
      <c r="O28" s="69">
        <f t="shared" si="61"/>
        <v>8308.3778600000005</v>
      </c>
      <c r="P28" s="69">
        <f t="shared" si="61"/>
        <v>8306.5158300000003</v>
      </c>
      <c r="Q28" s="69">
        <f t="shared" si="61"/>
        <v>8308.3778600000005</v>
      </c>
      <c r="R28" s="69">
        <f t="shared" si="61"/>
        <v>8306.5158300000003</v>
      </c>
      <c r="S28" s="69">
        <f t="shared" si="61"/>
        <v>8308.3778600000005</v>
      </c>
      <c r="T28" s="69">
        <f t="shared" si="61"/>
        <v>8306.5158300000003</v>
      </c>
      <c r="U28" s="69">
        <f t="shared" si="61"/>
        <v>8308.3778600000005</v>
      </c>
      <c r="V28" s="69">
        <f t="shared" si="61"/>
        <v>8306.5158300000003</v>
      </c>
      <c r="W28" s="69">
        <f t="shared" si="61"/>
        <v>4154.1889300000003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62">($D$24*D$27)</f>
        <v>0</v>
      </c>
      <c r="F29" s="69">
        <f t="shared" si="62"/>
        <v>0</v>
      </c>
      <c r="G29" s="69">
        <f t="shared" si="62"/>
        <v>0</v>
      </c>
      <c r="H29" s="69">
        <f t="shared" si="62"/>
        <v>0</v>
      </c>
      <c r="I29" s="69">
        <f t="shared" si="62"/>
        <v>0</v>
      </c>
      <c r="J29" s="69">
        <f t="shared" si="62"/>
        <v>0</v>
      </c>
      <c r="K29" s="69">
        <f t="shared" si="62"/>
        <v>0</v>
      </c>
      <c r="L29" s="69">
        <f t="shared" si="62"/>
        <v>0</v>
      </c>
      <c r="M29" s="69">
        <f t="shared" si="62"/>
        <v>0</v>
      </c>
      <c r="N29" s="69">
        <f t="shared" si="62"/>
        <v>0</v>
      </c>
      <c r="O29" s="69">
        <f t="shared" ref="O29" si="63">($D$24*N$27)</f>
        <v>0</v>
      </c>
      <c r="P29" s="69">
        <f t="shared" ref="P29" si="64">($D$24*O$27)</f>
        <v>0</v>
      </c>
      <c r="Q29" s="69">
        <f t="shared" ref="Q29" si="65">($D$24*P$27)</f>
        <v>0</v>
      </c>
      <c r="R29" s="69">
        <f t="shared" ref="R29" si="66">($D$24*Q$27)</f>
        <v>0</v>
      </c>
      <c r="S29" s="69">
        <f t="shared" ref="S29" si="67">($D$24*R$27)</f>
        <v>0</v>
      </c>
      <c r="T29" s="69">
        <f t="shared" ref="T29" si="68">($D$24*S$27)</f>
        <v>0</v>
      </c>
      <c r="U29" s="69">
        <f t="shared" ref="U29" si="69">($D$24*T$27)</f>
        <v>0</v>
      </c>
      <c r="V29" s="69">
        <f t="shared" ref="V29" si="70">($D$24*U$27)</f>
        <v>0</v>
      </c>
      <c r="W29" s="69">
        <f t="shared" ref="W29" si="71">($D$24*V$27)</f>
        <v>0</v>
      </c>
      <c r="X29" s="69">
        <f t="shared" ref="X29" si="72">($D$24*W$27)</f>
        <v>0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187.5</v>
      </c>
      <c r="O39" s="69">
        <f t="shared" ref="O39:Z39" si="189">$N$24*D$27</f>
        <v>360.95000000000005</v>
      </c>
      <c r="P39" s="69">
        <f t="shared" si="189"/>
        <v>333.84999999999997</v>
      </c>
      <c r="Q39" s="69">
        <f t="shared" si="189"/>
        <v>308.84999999999997</v>
      </c>
      <c r="R39" s="69">
        <f t="shared" si="189"/>
        <v>285.64999999999998</v>
      </c>
      <c r="S39" s="69">
        <f t="shared" si="189"/>
        <v>264.25</v>
      </c>
      <c r="T39" s="69">
        <f t="shared" si="189"/>
        <v>244.4</v>
      </c>
      <c r="U39" s="69">
        <f t="shared" si="189"/>
        <v>226.10000000000002</v>
      </c>
      <c r="V39" s="69">
        <f t="shared" si="189"/>
        <v>223.1</v>
      </c>
      <c r="W39" s="69">
        <f t="shared" si="189"/>
        <v>223.04999999999998</v>
      </c>
      <c r="X39" s="69">
        <f t="shared" si="189"/>
        <v>223.1</v>
      </c>
      <c r="Y39" s="69">
        <f t="shared" si="189"/>
        <v>223.04999999999998</v>
      </c>
      <c r="Z39" s="69">
        <f t="shared" si="189"/>
        <v>223.1</v>
      </c>
      <c r="AA39" s="69">
        <f>$N$24*P$27</f>
        <v>223.04999999999998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6982.6125000000002</v>
      </c>
      <c r="D59" s="69">
        <f t="shared" si="201"/>
        <v>13441.994570000001</v>
      </c>
      <c r="E59" s="69">
        <f t="shared" si="201"/>
        <v>12432.774309999999</v>
      </c>
      <c r="F59" s="69">
        <f t="shared" si="201"/>
        <v>11501.759309999999</v>
      </c>
      <c r="G59" s="69">
        <f t="shared" si="201"/>
        <v>10637.777389999999</v>
      </c>
      <c r="H59" s="69">
        <f t="shared" si="201"/>
        <v>9840.8285500000002</v>
      </c>
      <c r="I59" s="69">
        <f t="shared" si="201"/>
        <v>9101.6026399999992</v>
      </c>
      <c r="J59" s="69">
        <f t="shared" ref="J59:N59" si="202">SUM(J28:J57)</f>
        <v>8420.0996599999999</v>
      </c>
      <c r="K59" s="69">
        <f t="shared" si="202"/>
        <v>8308.3778600000005</v>
      </c>
      <c r="L59" s="69">
        <f t="shared" si="202"/>
        <v>8306.5158300000003</v>
      </c>
      <c r="M59" s="69">
        <f t="shared" si="202"/>
        <v>8308.3778600000005</v>
      </c>
      <c r="N59" s="69">
        <f t="shared" si="202"/>
        <v>8494.0158300000003</v>
      </c>
      <c r="O59" s="69">
        <f t="shared" ref="O59:AA59" si="203">SUM(O28:O57)</f>
        <v>8669.3278600000012</v>
      </c>
      <c r="P59" s="69">
        <f t="shared" si="203"/>
        <v>8640.3658300000006</v>
      </c>
      <c r="Q59" s="69">
        <f t="shared" si="203"/>
        <v>8617.2278600000009</v>
      </c>
      <c r="R59" s="69">
        <f t="shared" si="203"/>
        <v>8592.1658299999999</v>
      </c>
      <c r="S59" s="69">
        <f t="shared" si="203"/>
        <v>8572.6278600000005</v>
      </c>
      <c r="T59" s="69">
        <f t="shared" si="203"/>
        <v>8550.9158299999999</v>
      </c>
      <c r="U59" s="69">
        <f t="shared" si="203"/>
        <v>8534.4778600000009</v>
      </c>
      <c r="V59" s="69">
        <f t="shared" si="203"/>
        <v>8529.6158300000006</v>
      </c>
      <c r="W59" s="69">
        <f t="shared" si="203"/>
        <v>4377.2389300000004</v>
      </c>
      <c r="X59" s="69">
        <f t="shared" si="203"/>
        <v>223.1</v>
      </c>
      <c r="Y59" s="69">
        <f t="shared" si="203"/>
        <v>223.04999999999998</v>
      </c>
      <c r="Z59" s="69">
        <f t="shared" si="203"/>
        <v>223.1</v>
      </c>
      <c r="AA59" s="69">
        <f t="shared" si="203"/>
        <v>223.04999999999998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6982.6125000000002</v>
      </c>
      <c r="D60" s="69">
        <f t="shared" ref="D60:N60" si="204">D59+C60</f>
        <v>20424.607070000002</v>
      </c>
      <c r="E60" s="69">
        <f t="shared" si="204"/>
        <v>32857.381379999999</v>
      </c>
      <c r="F60" s="69">
        <f t="shared" si="204"/>
        <v>44359.14069</v>
      </c>
      <c r="G60" s="69">
        <f t="shared" si="204"/>
        <v>54996.918080000003</v>
      </c>
      <c r="H60" s="69">
        <f t="shared" si="204"/>
        <v>64837.746630000001</v>
      </c>
      <c r="I60" s="69">
        <f t="shared" si="204"/>
        <v>73939.349270000006</v>
      </c>
      <c r="J60" s="69">
        <f t="shared" si="204"/>
        <v>82359.448930000013</v>
      </c>
      <c r="K60" s="69">
        <f t="shared" si="204"/>
        <v>90667.826790000021</v>
      </c>
      <c r="L60" s="69">
        <f t="shared" si="204"/>
        <v>98974.342620000025</v>
      </c>
      <c r="M60" s="69">
        <f t="shared" si="204"/>
        <v>107282.72048000002</v>
      </c>
      <c r="N60" s="69">
        <f t="shared" si="204"/>
        <v>115776.73631000002</v>
      </c>
      <c r="O60" s="69">
        <f t="shared" ref="O60" si="205">O59+N60</f>
        <v>124446.06417000003</v>
      </c>
      <c r="P60" s="69">
        <f t="shared" ref="P60" si="206">P59+O60</f>
        <v>133086.43000000002</v>
      </c>
      <c r="Q60" s="69">
        <f t="shared" ref="Q60" si="207">Q59+P60</f>
        <v>141703.65786000004</v>
      </c>
      <c r="R60" s="69">
        <f t="shared" ref="R60" si="208">R59+Q60</f>
        <v>150295.82369000005</v>
      </c>
      <c r="S60" s="69">
        <f t="shared" ref="S60" si="209">S59+R60</f>
        <v>158868.45155000006</v>
      </c>
      <c r="T60" s="69">
        <f t="shared" ref="T60" si="210">T59+S60</f>
        <v>167419.36738000007</v>
      </c>
      <c r="U60" s="69">
        <f t="shared" ref="U60" si="211">U59+T60</f>
        <v>175953.84524000008</v>
      </c>
      <c r="V60" s="69">
        <f t="shared" ref="V60" si="212">V59+U60</f>
        <v>184483.46107000008</v>
      </c>
      <c r="W60" s="69">
        <f t="shared" ref="W60" si="213">W59+V60</f>
        <v>188860.70000000007</v>
      </c>
      <c r="X60" s="69">
        <f t="shared" ref="X60" si="214">X59+W60</f>
        <v>189083.80000000008</v>
      </c>
      <c r="Y60" s="69">
        <f t="shared" ref="Y60" si="215">Y59+X60</f>
        <v>189306.85000000006</v>
      </c>
      <c r="Z60" s="69">
        <f t="shared" ref="Z60" si="216">Z59+Y60</f>
        <v>189529.95000000007</v>
      </c>
      <c r="AA60" s="69">
        <f t="shared" ref="AA60" si="217">AA59+Z60</f>
        <v>189753.00000000006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 ht="13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792.2038749999995</v>
      </c>
      <c r="D63" s="79">
        <f>+(D59-D19)*Input!$B$35</f>
        <v>-435.73364029999971</v>
      </c>
      <c r="E63" s="79">
        <f>+(E59-E19)*Input!$B$35</f>
        <v>-647.66989490000003</v>
      </c>
      <c r="F63" s="79">
        <f>+(F59-F19)*Input!$B$35</f>
        <v>-843.18304489999991</v>
      </c>
      <c r="G63" s="79">
        <f>+(G59-G19)*Input!$B$35</f>
        <v>-1024.6192481</v>
      </c>
      <c r="H63" s="79">
        <f>+(H59-H19)*Input!$B$35</f>
        <v>-1191.9785044999999</v>
      </c>
      <c r="I63" s="79">
        <f>+(I59-I19)*Input!$B$35</f>
        <v>-1347.2159455999999</v>
      </c>
      <c r="J63" s="79">
        <f>+(J59-J19)*Input!$B$35</f>
        <v>-1490.3315713999998</v>
      </c>
      <c r="K63" s="79">
        <f>+(K59-K19)*Input!$B$35</f>
        <v>-1513.7931493999997</v>
      </c>
      <c r="L63" s="79">
        <f>+(L59-L19)*Input!$B$35</f>
        <v>-1514.1841756999997</v>
      </c>
      <c r="M63" s="79">
        <f>+(M59-M19)*Input!$B$35</f>
        <v>-1513.7931493999997</v>
      </c>
      <c r="N63" s="79">
        <f>+(N59-N19)*Input!$B$35</f>
        <v>-1562.3091756999997</v>
      </c>
      <c r="O63" s="79">
        <f>+(O59-O19)*Input!$B$35</f>
        <v>1820.5588506000001</v>
      </c>
      <c r="P63" s="79">
        <f>+(P59-P19)*Input!$B$35</f>
        <v>1814.4768243000001</v>
      </c>
      <c r="Q63" s="79">
        <f>+(Q59-Q19)*Input!$B$35</f>
        <v>1809.6178506000001</v>
      </c>
      <c r="R63" s="79">
        <f>+(R59-R19)*Input!$B$35</f>
        <v>1804.3548243</v>
      </c>
      <c r="S63" s="79">
        <f>+(S59-S19)*Input!$B$35</f>
        <v>1800.2518506000001</v>
      </c>
      <c r="T63" s="79">
        <f>+(T59-T19)*Input!$B$35</f>
        <v>1795.6923242999999</v>
      </c>
      <c r="U63" s="79">
        <f>+(U59-U19)*Input!$B$35</f>
        <v>1792.2403506000001</v>
      </c>
      <c r="V63" s="79">
        <f>+(V59-V19)*Input!$B$35</f>
        <v>1791.2193243000002</v>
      </c>
      <c r="W63" s="79">
        <f>+(W59-W19)*Input!$B$35</f>
        <v>919.22017530000005</v>
      </c>
      <c r="X63" s="79">
        <f>+(X59-X19)*Input!$B$35</f>
        <v>46.850999999999999</v>
      </c>
      <c r="Y63" s="79">
        <f>+(Y59-Y19)*Input!$B$35</f>
        <v>46.840499999999992</v>
      </c>
      <c r="Z63" s="79">
        <f>+(Z59-Z19)*Input!$B$35</f>
        <v>46.850999999999999</v>
      </c>
      <c r="AA63" s="79">
        <f>+(AA59-AA19)*Input!$B$35</f>
        <v>46.840499999999992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792.2038749999995</v>
      </c>
      <c r="D64" s="94">
        <f t="shared" ref="D64:N64" si="218">C64+D63</f>
        <v>-2227.9375152999992</v>
      </c>
      <c r="E64" s="94">
        <f t="shared" si="218"/>
        <v>-2875.6074101999993</v>
      </c>
      <c r="F64" s="94">
        <f t="shared" si="218"/>
        <v>-3718.7904550999992</v>
      </c>
      <c r="G64" s="94">
        <f t="shared" si="218"/>
        <v>-4743.4097031999991</v>
      </c>
      <c r="H64" s="94">
        <f>G64+H63</f>
        <v>-5935.3882076999989</v>
      </c>
      <c r="I64" s="94">
        <f t="shared" si="218"/>
        <v>-7282.6041532999989</v>
      </c>
      <c r="J64" s="94">
        <f t="shared" si="218"/>
        <v>-8772.9357246999989</v>
      </c>
      <c r="K64" s="94">
        <f t="shared" si="218"/>
        <v>-10286.728874099999</v>
      </c>
      <c r="L64" s="94">
        <f t="shared" si="218"/>
        <v>-11800.913049799999</v>
      </c>
      <c r="M64" s="94">
        <f t="shared" si="218"/>
        <v>-13314.7061992</v>
      </c>
      <c r="N64" s="69">
        <f t="shared" si="218"/>
        <v>-14877.0153749</v>
      </c>
      <c r="O64" s="69">
        <f t="shared" ref="O64" si="219">N64+O63</f>
        <v>-13056.4565243</v>
      </c>
      <c r="P64" s="69">
        <f t="shared" ref="P64" si="220">O64+P63</f>
        <v>-11241.9797</v>
      </c>
      <c r="Q64" s="69">
        <f t="shared" ref="Q64" si="221">P64+Q63</f>
        <v>-9432.3618494000002</v>
      </c>
      <c r="R64" s="69">
        <f t="shared" ref="R64" si="222">Q64+R63</f>
        <v>-7628.0070250999997</v>
      </c>
      <c r="S64" s="69">
        <f t="shared" ref="S64" si="223">R64+S63</f>
        <v>-5827.7551745000001</v>
      </c>
      <c r="T64" s="69">
        <f t="shared" ref="T64" si="224">S64+T63</f>
        <v>-4032.0628502</v>
      </c>
      <c r="U64" s="69">
        <f t="shared" ref="U64" si="225">T64+U63</f>
        <v>-2239.8224995999999</v>
      </c>
      <c r="V64" s="69">
        <f t="shared" ref="V64" si="226">U64+V63</f>
        <v>-448.60317529999975</v>
      </c>
      <c r="W64" s="69">
        <f t="shared" ref="W64" si="227">V64+W63</f>
        <v>470.6170000000003</v>
      </c>
      <c r="X64" s="69">
        <f t="shared" ref="X64" si="228">W64+X63</f>
        <v>517.4680000000003</v>
      </c>
      <c r="Y64" s="69">
        <f t="shared" ref="Y64" si="229">X64+Y63</f>
        <v>564.30850000000032</v>
      </c>
      <c r="Z64" s="69">
        <f t="shared" ref="Z64" si="230">Y64+Z63</f>
        <v>611.15950000000032</v>
      </c>
      <c r="AA64" s="69">
        <f t="shared" ref="AA64" si="231">Z64+AA63</f>
        <v>658.00000000000034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427.26993810416661</v>
      </c>
      <c r="D65" s="69">
        <f>+(D59-D19)*Input!$B$34</f>
        <v>-103.88097476961661</v>
      </c>
      <c r="E65" s="69">
        <f>+(E59-E19)*Input!$B$34</f>
        <v>-154.40758708651671</v>
      </c>
      <c r="F65" s="69">
        <f>+(F59-F19)*Input!$B$34</f>
        <v>-201.01885306151669</v>
      </c>
      <c r="G65" s="69">
        <f>+(G59-G19)*Input!$B$34</f>
        <v>-244.2741078863167</v>
      </c>
      <c r="H65" s="69">
        <f>+(H59-H19)*Input!$B$34</f>
        <v>-284.17335156091667</v>
      </c>
      <c r="I65" s="69">
        <f>+(I59-I19)*Input!$B$34</f>
        <v>-321.18269674506672</v>
      </c>
      <c r="J65" s="69">
        <f>+(J59-J19)*Input!$B$34</f>
        <v>-355.30214343876668</v>
      </c>
      <c r="K65" s="69">
        <f>+(K59-K19)*Input!$B$34</f>
        <v>-360.89549535576663</v>
      </c>
      <c r="L65" s="69">
        <f>+(L59-L19)*Input!$B$34</f>
        <v>-360.98871788771669</v>
      </c>
      <c r="M65" s="69">
        <f>+(M59-M19)*Input!$B$34</f>
        <v>-360.89549535576663</v>
      </c>
      <c r="N65" s="69">
        <f>+(N59-N19)*Input!$B$34</f>
        <v>-372.4619470543833</v>
      </c>
      <c r="O65" s="69">
        <f>+(O59-O19)*Input!$B$34</f>
        <v>434.02989931090013</v>
      </c>
      <c r="P65" s="69">
        <f>+(P59-P19)*Input!$B$34</f>
        <v>432.57991527895007</v>
      </c>
      <c r="Q65" s="69">
        <f>+(Q59-Q19)*Input!$B$34</f>
        <v>431.42151281090008</v>
      </c>
      <c r="R65" s="69">
        <f>+(R59-R19)*Input!$B$34</f>
        <v>430.16678227895005</v>
      </c>
      <c r="S65" s="69">
        <f>+(S59-S19)*Input!$B$34</f>
        <v>429.18861381090005</v>
      </c>
      <c r="T65" s="69">
        <f>+(T59-T19)*Input!$B$34</f>
        <v>428.10160102895003</v>
      </c>
      <c r="U65" s="69">
        <f>+(U59-U19)*Input!$B$34</f>
        <v>427.27863406090012</v>
      </c>
      <c r="V65" s="69">
        <f>+(V59-V19)*Input!$B$34</f>
        <v>427.03521652895006</v>
      </c>
      <c r="W65" s="69">
        <f>+(W59-W19)*Input!$B$34</f>
        <v>219.14646703045005</v>
      </c>
      <c r="X65" s="69">
        <f>+(X59-X19)*Input!$B$34</f>
        <v>11.169501500000001</v>
      </c>
      <c r="Y65" s="69">
        <f>+(Y59-Y19)*Input!$B$34</f>
        <v>11.166998250000001</v>
      </c>
      <c r="Z65" s="69">
        <f>+(Z59-Z19)*Input!$B$34</f>
        <v>11.169501500000001</v>
      </c>
      <c r="AA65" s="69">
        <f>+(AA59-AA19)*Input!$B$34</f>
        <v>11.166998250000001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427.26993810416661</v>
      </c>
      <c r="D66" s="69">
        <f>+C66+D65</f>
        <v>-531.15091287378323</v>
      </c>
      <c r="E66" s="69">
        <f t="shared" ref="E66:N66" si="232">D66+E65</f>
        <v>-685.55849996029997</v>
      </c>
      <c r="F66" s="69">
        <f t="shared" si="232"/>
        <v>-886.57735302181663</v>
      </c>
      <c r="G66" s="69">
        <f t="shared" si="232"/>
        <v>-1130.8514609081333</v>
      </c>
      <c r="H66" s="69">
        <f t="shared" si="232"/>
        <v>-1415.0248124690499</v>
      </c>
      <c r="I66" s="69">
        <f t="shared" si="232"/>
        <v>-1736.2075092141167</v>
      </c>
      <c r="J66" s="69">
        <f t="shared" si="232"/>
        <v>-2091.5096526528832</v>
      </c>
      <c r="K66" s="69">
        <f t="shared" si="232"/>
        <v>-2452.40514800865</v>
      </c>
      <c r="L66" s="69">
        <f t="shared" si="232"/>
        <v>-2813.3938658963666</v>
      </c>
      <c r="M66" s="69">
        <f t="shared" si="232"/>
        <v>-3174.2893612521334</v>
      </c>
      <c r="N66" s="69">
        <f t="shared" si="232"/>
        <v>-3546.7513083065169</v>
      </c>
      <c r="O66" s="69">
        <f t="shared" ref="O66" si="233">N66+O65</f>
        <v>-3112.7214089956169</v>
      </c>
      <c r="P66" s="69">
        <f t="shared" ref="P66" si="234">O66+P65</f>
        <v>-2680.1414937166669</v>
      </c>
      <c r="Q66" s="69">
        <f t="shared" ref="Q66" si="235">P66+Q65</f>
        <v>-2248.719980905767</v>
      </c>
      <c r="R66" s="69">
        <f t="shared" ref="R66" si="236">Q66+R65</f>
        <v>-1818.553198626817</v>
      </c>
      <c r="S66" s="69">
        <f t="shared" ref="S66" si="237">R66+S65</f>
        <v>-1389.3645848159169</v>
      </c>
      <c r="T66" s="69">
        <f t="shared" ref="T66" si="238">S66+T65</f>
        <v>-961.26298378696697</v>
      </c>
      <c r="U66" s="69">
        <f t="shared" ref="U66" si="239">T66+U65</f>
        <v>-533.98434972606685</v>
      </c>
      <c r="V66" s="69">
        <f t="shared" ref="V66" si="240">U66+V65</f>
        <v>-106.94913319711679</v>
      </c>
      <c r="W66" s="69">
        <f t="shared" ref="W66" si="241">V66+W65</f>
        <v>112.19733383333326</v>
      </c>
      <c r="X66" s="69">
        <f t="shared" ref="X66" si="242">W66+X65</f>
        <v>123.36683533333326</v>
      </c>
      <c r="Y66" s="69">
        <f t="shared" ref="Y66" si="243">X66+Y65</f>
        <v>134.53383358333326</v>
      </c>
      <c r="Z66" s="69">
        <f t="shared" ref="Z66" si="244">Y66+Z65</f>
        <v>145.70333508333326</v>
      </c>
      <c r="AA66" s="69">
        <f t="shared" ref="AA66" si="245">Z66+AA65</f>
        <v>156.87033333333326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89.726687001874978</v>
      </c>
      <c r="D67" s="94">
        <f>-D65*Input!$B$35</f>
        <v>21.81500470161949</v>
      </c>
      <c r="E67" s="69">
        <f>-E65*Input!$B$35</f>
        <v>32.425593288168507</v>
      </c>
      <c r="F67" s="69">
        <f>-F65*Input!$B$35</f>
        <v>42.213959142918505</v>
      </c>
      <c r="G67" s="69">
        <f>-G65*Input!$B$35</f>
        <v>51.297562656126502</v>
      </c>
      <c r="H67" s="69">
        <f>-H65*Input!$B$35</f>
        <v>59.676403827792498</v>
      </c>
      <c r="I67" s="69">
        <f>-I65*Input!$B$35</f>
        <v>67.448366316464003</v>
      </c>
      <c r="J67" s="69">
        <f>-J65*Input!$B$35</f>
        <v>74.613450122141003</v>
      </c>
      <c r="K67" s="69">
        <f>-K65*Input!$B$35</f>
        <v>75.788054024710988</v>
      </c>
      <c r="L67" s="69">
        <f>-L65*Input!$B$35</f>
        <v>75.807630756420508</v>
      </c>
      <c r="M67" s="69">
        <f>-M65*Input!$B$35</f>
        <v>75.788054024710988</v>
      </c>
      <c r="N67" s="69">
        <f>-N65*Input!$B$35</f>
        <v>78.217008881420497</v>
      </c>
      <c r="O67" s="69">
        <f>-O65*Input!$B$35</f>
        <v>-91.146278855289026</v>
      </c>
      <c r="P67" s="69">
        <f>-P65*Input!$B$35</f>
        <v>-90.841782208579517</v>
      </c>
      <c r="Q67" s="69">
        <f>-Q65*Input!$B$35</f>
        <v>-90.598517690289015</v>
      </c>
      <c r="R67" s="69">
        <f>-R65*Input!$B$35</f>
        <v>-90.33502427857951</v>
      </c>
      <c r="S67" s="69">
        <f>-S65*Input!$B$35</f>
        <v>-90.129608900289014</v>
      </c>
      <c r="T67" s="69">
        <f>-T65*Input!$B$35</f>
        <v>-89.9013362160795</v>
      </c>
      <c r="U67" s="69">
        <f>-U65*Input!$B$35</f>
        <v>-89.72851315278902</v>
      </c>
      <c r="V67" s="69">
        <f>-V65*Input!$B$35</f>
        <v>-89.677395471079507</v>
      </c>
      <c r="W67" s="69">
        <f>-W65*Input!$B$35</f>
        <v>-46.020758076394507</v>
      </c>
      <c r="X67" s="69">
        <f>-X65*Input!$B$35</f>
        <v>-2.3455953150000002</v>
      </c>
      <c r="Y67" s="69">
        <f>-Y65*Input!$B$35</f>
        <v>-2.3450696325</v>
      </c>
      <c r="Z67" s="69">
        <f>-Z65*Input!$B$35</f>
        <v>-2.3455953150000002</v>
      </c>
      <c r="AA67" s="69">
        <f>-AA65*Input!$B$35</f>
        <v>-2.3450696325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89.726687001874978</v>
      </c>
      <c r="D68" s="69">
        <f>+C68+D67</f>
        <v>111.54169170349446</v>
      </c>
      <c r="E68" s="69">
        <f t="shared" ref="E68:N68" si="246">D68+E67</f>
        <v>143.96728499166298</v>
      </c>
      <c r="F68" s="69">
        <f t="shared" si="246"/>
        <v>186.18124413458148</v>
      </c>
      <c r="G68" s="69">
        <f t="shared" si="246"/>
        <v>237.47880679070798</v>
      </c>
      <c r="H68" s="69">
        <f t="shared" si="246"/>
        <v>297.15521061850046</v>
      </c>
      <c r="I68" s="69">
        <f t="shared" si="246"/>
        <v>364.60357693496445</v>
      </c>
      <c r="J68" s="69">
        <f t="shared" si="246"/>
        <v>439.21702705710544</v>
      </c>
      <c r="K68" s="69">
        <f t="shared" si="246"/>
        <v>515.00508108181646</v>
      </c>
      <c r="L68" s="69">
        <f t="shared" si="246"/>
        <v>590.81271183823696</v>
      </c>
      <c r="M68" s="69">
        <f t="shared" si="246"/>
        <v>666.60076586294792</v>
      </c>
      <c r="N68" s="69">
        <f t="shared" si="246"/>
        <v>744.81777474436842</v>
      </c>
      <c r="O68" s="69">
        <f t="shared" ref="O68" si="247">N68+O67</f>
        <v>653.67149588907944</v>
      </c>
      <c r="P68" s="69">
        <f t="shared" ref="P68" si="248">O68+P67</f>
        <v>562.82971368049994</v>
      </c>
      <c r="Q68" s="69">
        <f t="shared" ref="Q68" si="249">P68+Q67</f>
        <v>472.23119599021095</v>
      </c>
      <c r="R68" s="69">
        <f t="shared" ref="R68" si="250">Q68+R67</f>
        <v>381.89617171163144</v>
      </c>
      <c r="S68" s="69">
        <f t="shared" ref="S68" si="251">R68+S67</f>
        <v>291.7665628113424</v>
      </c>
      <c r="T68" s="69">
        <f t="shared" ref="T68" si="252">S68+T67</f>
        <v>201.8652265952629</v>
      </c>
      <c r="U68" s="69">
        <f t="shared" ref="U68" si="253">T68+U67</f>
        <v>112.13671344247388</v>
      </c>
      <c r="V68" s="69">
        <f t="shared" ref="V68" si="254">U68+V67</f>
        <v>22.45931797139437</v>
      </c>
      <c r="W68" s="69">
        <f t="shared" ref="W68" si="255">V68+W67</f>
        <v>-23.561440105000138</v>
      </c>
      <c r="X68" s="69">
        <f t="shared" ref="X68" si="256">W68+X67</f>
        <v>-25.907035420000138</v>
      </c>
      <c r="Y68" s="69">
        <f t="shared" ref="Y68" si="257">X68+Y67</f>
        <v>-28.252105052500138</v>
      </c>
      <c r="Z68" s="69">
        <f t="shared" ref="Z68" si="258">Y68+Z67</f>
        <v>-30.597700367500138</v>
      </c>
      <c r="AA68" s="69">
        <f t="shared" ref="AA68" si="259">Z68+AA67</f>
        <v>-32.942770000000138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19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1 Attachment 2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4"/>
  <sheetViews>
    <sheetView zoomScaleNormal="100" zoomScaleSheetLayoutView="50" workbookViewId="0">
      <selection activeCell="F10" sqref="F10"/>
    </sheetView>
  </sheetViews>
  <sheetFormatPr defaultColWidth="9.1796875" defaultRowHeight="12.5"/>
  <cols>
    <col min="1" max="1" width="42.54296875" style="1" bestFit="1" customWidth="1"/>
    <col min="2" max="2" width="18.453125" style="1" bestFit="1" customWidth="1"/>
    <col min="3" max="3" width="15.81640625" style="1" bestFit="1" customWidth="1"/>
    <col min="4" max="4" width="16.81640625" style="1" bestFit="1" customWidth="1"/>
    <col min="5" max="15" width="14.54296875" style="1" customWidth="1"/>
    <col min="16" max="37" width="13.26953125" style="1" customWidth="1"/>
    <col min="38" max="16384" width="9.1796875" style="1"/>
  </cols>
  <sheetData>
    <row r="1" spans="1:37" ht="14">
      <c r="A1" s="215" t="s">
        <v>265</v>
      </c>
      <c r="B1" s="215"/>
      <c r="C1" s="215"/>
      <c r="D1" s="215"/>
      <c r="E1" s="215"/>
      <c r="F1" s="215"/>
      <c r="G1" s="215"/>
      <c r="H1" s="215"/>
      <c r="I1" s="215"/>
      <c r="J1" s="215"/>
    </row>
    <row r="2" spans="1:37" ht="14">
      <c r="A2" s="215" t="s">
        <v>13</v>
      </c>
      <c r="B2" s="215"/>
      <c r="C2" s="215"/>
      <c r="D2" s="215"/>
      <c r="E2" s="215"/>
      <c r="F2" s="215"/>
      <c r="G2" s="215"/>
      <c r="H2" s="215"/>
      <c r="I2" s="215"/>
      <c r="J2" s="215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ht="13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48</v>
      </c>
      <c r="X4" s="96" t="s">
        <v>249</v>
      </c>
      <c r="Y4" s="96" t="s">
        <v>250</v>
      </c>
      <c r="Z4" s="96" t="s">
        <v>251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 ht="13">
      <c r="A5" s="7"/>
      <c r="B5" s="95">
        <f>Input!B7</f>
        <v>2029</v>
      </c>
      <c r="C5" s="95">
        <f>B5+1</f>
        <v>2030</v>
      </c>
      <c r="D5" s="95">
        <f t="shared" ref="D5:L5" si="0">C5+1</f>
        <v>2031</v>
      </c>
      <c r="E5" s="95">
        <f t="shared" si="0"/>
        <v>2032</v>
      </c>
      <c r="F5" s="95">
        <f t="shared" si="0"/>
        <v>2033</v>
      </c>
      <c r="G5" s="95">
        <f t="shared" si="0"/>
        <v>2034</v>
      </c>
      <c r="H5" s="95">
        <f t="shared" si="0"/>
        <v>2035</v>
      </c>
      <c r="I5" s="95">
        <f t="shared" si="0"/>
        <v>2036</v>
      </c>
      <c r="J5" s="95">
        <f t="shared" si="0"/>
        <v>2037</v>
      </c>
      <c r="K5" s="95">
        <f t="shared" si="0"/>
        <v>2038</v>
      </c>
      <c r="L5" s="95">
        <f t="shared" si="0"/>
        <v>2039</v>
      </c>
      <c r="M5" s="95">
        <f t="shared" ref="M5" si="1">L5+1</f>
        <v>2040</v>
      </c>
      <c r="N5" s="95">
        <f t="shared" ref="N5" si="2">M5+1</f>
        <v>2041</v>
      </c>
      <c r="O5" s="95">
        <f t="shared" ref="O5" si="3">N5+1</f>
        <v>2042</v>
      </c>
      <c r="P5" s="95">
        <f t="shared" ref="P5" si="4">O5+1</f>
        <v>2043</v>
      </c>
      <c r="Q5" s="95">
        <f t="shared" ref="Q5" si="5">P5+1</f>
        <v>2044</v>
      </c>
      <c r="R5" s="95">
        <f t="shared" ref="R5" si="6">Q5+1</f>
        <v>2045</v>
      </c>
      <c r="S5" s="95">
        <f t="shared" ref="S5" si="7">R5+1</f>
        <v>2046</v>
      </c>
      <c r="T5" s="95">
        <f t="shared" ref="T5" si="8">S5+1</f>
        <v>2047</v>
      </c>
      <c r="U5" s="95">
        <f t="shared" ref="U5" si="9">T5+1</f>
        <v>2048</v>
      </c>
      <c r="V5" s="95">
        <f t="shared" ref="V5" si="10">U5+1</f>
        <v>2049</v>
      </c>
      <c r="W5" s="95">
        <f t="shared" ref="W5" si="11">V5+1</f>
        <v>2050</v>
      </c>
      <c r="X5" s="95">
        <f t="shared" ref="X5" si="12">W5+1</f>
        <v>2051</v>
      </c>
      <c r="Y5" s="95">
        <f t="shared" ref="Y5" si="13">X5+1</f>
        <v>2052</v>
      </c>
      <c r="Z5" s="95">
        <f t="shared" ref="Z5" si="14">Y5+1</f>
        <v>2053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5</f>
        <v>0</v>
      </c>
      <c r="C6" s="3">
        <f>Input!C45</f>
        <v>0</v>
      </c>
      <c r="D6" s="3">
        <f>Input!D45</f>
        <v>0</v>
      </c>
      <c r="E6" s="3">
        <f>Input!E45</f>
        <v>0</v>
      </c>
      <c r="F6" s="3">
        <f>Input!F45</f>
        <v>0</v>
      </c>
      <c r="G6" s="3">
        <f>Input!G45</f>
        <v>0</v>
      </c>
      <c r="H6" s="3">
        <f>Input!H45</f>
        <v>0</v>
      </c>
      <c r="I6" s="3">
        <f>Input!I45</f>
        <v>0</v>
      </c>
      <c r="J6" s="3">
        <f>Input!J45</f>
        <v>0</v>
      </c>
      <c r="K6" s="3">
        <f>Input!K45</f>
        <v>0</v>
      </c>
      <c r="L6" s="3">
        <f>Input!L45</f>
        <v>0</v>
      </c>
      <c r="M6" s="3">
        <f>Input!M45</f>
        <v>0</v>
      </c>
      <c r="N6" s="3">
        <f>Input!N45</f>
        <v>0</v>
      </c>
      <c r="O6" s="3">
        <f>Input!O45</f>
        <v>0</v>
      </c>
      <c r="P6" s="3">
        <f>Input!P45</f>
        <v>0</v>
      </c>
      <c r="Q6" s="3">
        <f>Input!Q45</f>
        <v>0</v>
      </c>
      <c r="R6" s="3">
        <f>Input!R45</f>
        <v>0</v>
      </c>
      <c r="S6" s="3">
        <f>Input!S45</f>
        <v>0</v>
      </c>
      <c r="T6" s="3">
        <f>Input!T45</f>
        <v>0</v>
      </c>
      <c r="U6" s="3">
        <f>Input!U45</f>
        <v>0</v>
      </c>
      <c r="V6" s="3">
        <f>Input!V45</f>
        <v>0</v>
      </c>
      <c r="W6" s="3">
        <f>Input!W45</f>
        <v>0</v>
      </c>
      <c r="X6" s="3">
        <f>Input!X45</f>
        <v>0</v>
      </c>
      <c r="Y6" s="3">
        <f>Input!Y45</f>
        <v>0</v>
      </c>
      <c r="Z6" s="3">
        <f>Input!Z45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7</f>
        <v>100233.18166647268</v>
      </c>
      <c r="C7" s="3">
        <f>Input!C47</f>
        <v>91533.693773819439</v>
      </c>
      <c r="D7" s="3">
        <f>Input!D47</f>
        <v>82980.280202597802</v>
      </c>
      <c r="E7" s="3">
        <f>Input!E47</f>
        <v>74561.621540445922</v>
      </c>
      <c r="F7" s="3">
        <f>Input!F47</f>
        <v>66268.015433910783</v>
      </c>
      <c r="G7" s="3">
        <f>Input!G47</f>
        <v>58089.759529539318</v>
      </c>
      <c r="H7" s="3">
        <f>Input!H47</f>
        <v>50018.499022969241</v>
      </c>
      <c r="I7" s="3">
        <f>Input!I47</f>
        <v>42045.879109838213</v>
      </c>
      <c r="J7" s="3">
        <f>Input!J47</f>
        <v>34089.429785795568</v>
      </c>
      <c r="K7" s="3">
        <f>Input!K47</f>
        <v>26133.249971571055</v>
      </c>
      <c r="L7" s="3">
        <f>Input!L47</f>
        <v>18176.800647528406</v>
      </c>
      <c r="M7" s="3">
        <f>Input!M47</f>
        <v>12912.123700241385</v>
      </c>
      <c r="N7" s="3">
        <f>Input!N47</f>
        <v>0</v>
      </c>
      <c r="O7" s="3">
        <f>Input!O47</f>
        <v>0</v>
      </c>
      <c r="P7" s="3">
        <f>Input!P47</f>
        <v>0</v>
      </c>
      <c r="Q7" s="3">
        <f>Input!Q47</f>
        <v>0</v>
      </c>
      <c r="R7" s="3">
        <f>Input!R47</f>
        <v>0</v>
      </c>
      <c r="S7" s="3">
        <f>Input!S47</f>
        <v>0</v>
      </c>
      <c r="T7" s="3">
        <f>Input!T47</f>
        <v>0</v>
      </c>
      <c r="U7" s="3">
        <f>Input!U47</f>
        <v>0</v>
      </c>
      <c r="V7" s="3">
        <f>Input!V47</f>
        <v>0</v>
      </c>
      <c r="W7" s="3">
        <f>Input!W47</f>
        <v>0</v>
      </c>
      <c r="X7" s="3">
        <f>Input!X47</f>
        <v>0</v>
      </c>
      <c r="Y7" s="3">
        <f>Input!Y47</f>
        <v>0</v>
      </c>
      <c r="Z7" s="3">
        <f>Input!Z47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8</f>
        <v>0</v>
      </c>
      <c r="C9" s="3">
        <f>Input!C48</f>
        <v>0</v>
      </c>
      <c r="D9" s="3">
        <f>Input!D48</f>
        <v>0</v>
      </c>
      <c r="E9" s="3">
        <f>Input!E48</f>
        <v>0</v>
      </c>
      <c r="F9" s="3">
        <f>Input!F48</f>
        <v>0</v>
      </c>
      <c r="G9" s="3">
        <f>Input!G48</f>
        <v>0</v>
      </c>
      <c r="H9" s="3">
        <f>Input!H48</f>
        <v>0</v>
      </c>
      <c r="I9" s="3">
        <f>Input!I48</f>
        <v>0</v>
      </c>
      <c r="J9" s="3">
        <f>Input!J48</f>
        <v>0</v>
      </c>
      <c r="K9" s="3">
        <f>Input!K48</f>
        <v>0</v>
      </c>
      <c r="L9" s="3">
        <f>Input!L48</f>
        <v>0</v>
      </c>
      <c r="M9" s="3">
        <f>Input!M48</f>
        <v>0</v>
      </c>
      <c r="N9" s="3">
        <f>Input!N48</f>
        <v>0</v>
      </c>
      <c r="O9" s="3">
        <f>Input!O48</f>
        <v>0</v>
      </c>
      <c r="P9" s="3">
        <f>Input!P48</f>
        <v>0</v>
      </c>
      <c r="Q9" s="3">
        <f>Input!Q48</f>
        <v>0</v>
      </c>
      <c r="R9" s="3">
        <f>Input!R48</f>
        <v>0</v>
      </c>
      <c r="S9" s="3">
        <f>Input!S48</f>
        <v>0</v>
      </c>
      <c r="T9" s="3">
        <f>Input!T48</f>
        <v>0</v>
      </c>
      <c r="U9" s="3">
        <f>Input!U48</f>
        <v>0</v>
      </c>
      <c r="V9" s="3">
        <f>Input!V48</f>
        <v>0</v>
      </c>
      <c r="W9" s="3">
        <f>Input!W48</f>
        <v>0</v>
      </c>
      <c r="X9" s="3">
        <f>Input!X48</f>
        <v>0</v>
      </c>
      <c r="Y9" s="3">
        <f>Input!Y48</f>
        <v>0</v>
      </c>
      <c r="Z9" s="3">
        <f>Input!Z48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49</f>
        <v>WV B&amp;O Tax</v>
      </c>
      <c r="B10" s="3">
        <f>Input!B49</f>
        <v>0</v>
      </c>
      <c r="C10" s="3">
        <f>Input!C49</f>
        <v>0</v>
      </c>
      <c r="D10" s="3">
        <f>Input!D49</f>
        <v>0</v>
      </c>
      <c r="E10" s="3">
        <f>Input!E49</f>
        <v>0</v>
      </c>
      <c r="F10" s="3">
        <f>Input!F49</f>
        <v>0</v>
      </c>
      <c r="G10" s="3">
        <f>Input!G49</f>
        <v>0</v>
      </c>
      <c r="H10" s="3">
        <f>Input!H49</f>
        <v>0</v>
      </c>
      <c r="I10" s="3">
        <f>Input!I49</f>
        <v>0</v>
      </c>
      <c r="J10" s="3">
        <f>Input!J49</f>
        <v>0</v>
      </c>
      <c r="K10" s="3">
        <f>Input!K49</f>
        <v>0</v>
      </c>
      <c r="L10" s="3">
        <f>Input!L49</f>
        <v>0</v>
      </c>
      <c r="M10" s="3">
        <f>Input!M49</f>
        <v>0</v>
      </c>
      <c r="N10" s="3">
        <f>Input!N49</f>
        <v>0</v>
      </c>
      <c r="O10" s="3">
        <f>Input!O49</f>
        <v>0</v>
      </c>
      <c r="P10" s="3">
        <f>Input!P49</f>
        <v>0</v>
      </c>
      <c r="Q10" s="3">
        <f>Input!Q49</f>
        <v>0</v>
      </c>
      <c r="R10" s="3">
        <f>Input!R49</f>
        <v>0</v>
      </c>
      <c r="S10" s="3">
        <f>Input!S49</f>
        <v>0</v>
      </c>
      <c r="T10" s="3">
        <f>Input!T49</f>
        <v>0</v>
      </c>
      <c r="U10" s="3">
        <f>Input!U49</f>
        <v>0</v>
      </c>
      <c r="V10" s="3">
        <f>Input!V49</f>
        <v>0</v>
      </c>
      <c r="W10" s="3">
        <f>Input!W49</f>
        <v>0</v>
      </c>
      <c r="X10" s="3">
        <f>Input!X49</f>
        <v>0</v>
      </c>
      <c r="Y10" s="3">
        <f>Input!Y49</f>
        <v>0</v>
      </c>
      <c r="Z10" s="3">
        <f>Input!Z49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0</f>
        <v>0</v>
      </c>
      <c r="C11" s="3">
        <f>Input!C50</f>
        <v>0</v>
      </c>
      <c r="D11" s="3">
        <f>Input!D50</f>
        <v>0</v>
      </c>
      <c r="E11" s="3">
        <f>Input!E50</f>
        <v>0</v>
      </c>
      <c r="F11" s="3">
        <f>Input!F50</f>
        <v>0</v>
      </c>
      <c r="G11" s="3">
        <f>Input!G50</f>
        <v>0</v>
      </c>
      <c r="H11" s="3">
        <f>Input!H50</f>
        <v>0</v>
      </c>
      <c r="I11" s="3">
        <f>Input!I50</f>
        <v>0</v>
      </c>
      <c r="J11" s="3">
        <f>Input!J50</f>
        <v>0</v>
      </c>
      <c r="K11" s="3">
        <f>Input!K50</f>
        <v>0</v>
      </c>
      <c r="L11" s="3">
        <f>Input!L50</f>
        <v>0</v>
      </c>
      <c r="M11" s="3">
        <f>Input!M50</f>
        <v>0</v>
      </c>
      <c r="N11" s="3">
        <f>Input!N50</f>
        <v>0</v>
      </c>
      <c r="O11" s="3">
        <f>Input!O50</f>
        <v>0</v>
      </c>
      <c r="P11" s="3">
        <f>Input!P50</f>
        <v>0</v>
      </c>
      <c r="Q11" s="3">
        <f>Input!Q50</f>
        <v>0</v>
      </c>
      <c r="R11" s="3">
        <f>Input!R50</f>
        <v>0</v>
      </c>
      <c r="S11" s="3">
        <f>Input!S50</f>
        <v>0</v>
      </c>
      <c r="T11" s="3">
        <f>Input!T50</f>
        <v>0</v>
      </c>
      <c r="U11" s="3">
        <f>Input!U50</f>
        <v>0</v>
      </c>
      <c r="V11" s="3">
        <f>Input!V50</f>
        <v>0</v>
      </c>
      <c r="W11" s="3">
        <f>Input!W50</f>
        <v>0</v>
      </c>
      <c r="X11" s="3">
        <f>Input!X50</f>
        <v>0</v>
      </c>
      <c r="Y11" s="3">
        <f>Input!Y50</f>
        <v>0</v>
      </c>
      <c r="Z11" s="3">
        <f>Input!Z50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1</f>
        <v>0</v>
      </c>
      <c r="C12" s="3">
        <f>Input!C51</f>
        <v>0</v>
      </c>
      <c r="D12" s="3">
        <f>Input!D51</f>
        <v>0</v>
      </c>
      <c r="E12" s="3">
        <f>Input!E51</f>
        <v>0</v>
      </c>
      <c r="F12" s="3">
        <f>Input!F51</f>
        <v>0</v>
      </c>
      <c r="G12" s="3">
        <f>Input!G51</f>
        <v>0</v>
      </c>
      <c r="H12" s="3">
        <f>Input!H51</f>
        <v>0</v>
      </c>
      <c r="I12" s="3">
        <f>Input!I51</f>
        <v>0</v>
      </c>
      <c r="J12" s="3">
        <f>Input!J51</f>
        <v>0</v>
      </c>
      <c r="K12" s="3">
        <f>Input!K51</f>
        <v>0</v>
      </c>
      <c r="L12" s="3">
        <f>Input!L51</f>
        <v>0</v>
      </c>
      <c r="M12" s="3">
        <f>Input!M51</f>
        <v>0</v>
      </c>
      <c r="N12" s="3">
        <f>Input!N51</f>
        <v>0</v>
      </c>
      <c r="O12" s="3">
        <f>Input!O51</f>
        <v>0</v>
      </c>
      <c r="P12" s="3">
        <f>Input!P51</f>
        <v>0</v>
      </c>
      <c r="Q12" s="3">
        <f>Input!Q51</f>
        <v>0</v>
      </c>
      <c r="R12" s="3">
        <f>Input!R51</f>
        <v>0</v>
      </c>
      <c r="S12" s="3">
        <f>Input!S51</f>
        <v>0</v>
      </c>
      <c r="T12" s="3">
        <f>Input!T51</f>
        <v>0</v>
      </c>
      <c r="U12" s="3">
        <f>Input!U51</f>
        <v>0</v>
      </c>
      <c r="V12" s="3">
        <f>Input!V51</f>
        <v>0</v>
      </c>
      <c r="W12" s="3">
        <f>Input!W51</f>
        <v>0</v>
      </c>
      <c r="X12" s="3">
        <f>Input!X51</f>
        <v>0</v>
      </c>
      <c r="Y12" s="3">
        <f>Input!Y51</f>
        <v>0</v>
      </c>
      <c r="Z12" s="3">
        <f>Input!Z51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4">
      <c r="A13" s="23" t="s">
        <v>113</v>
      </c>
      <c r="B13" s="54">
        <f>SUM(B6:B12)</f>
        <v>100233.18166647268</v>
      </c>
      <c r="C13" s="54">
        <f>SUM(C6:C12)</f>
        <v>91533.693773819439</v>
      </c>
      <c r="D13" s="54">
        <f>SUM(D6:D12)</f>
        <v>82980.280202597802</v>
      </c>
      <c r="E13" s="54">
        <f>SUM(E6:E12)</f>
        <v>74561.621540445922</v>
      </c>
      <c r="F13" s="54">
        <f>SUM(F6:F12)</f>
        <v>66268.015433910783</v>
      </c>
      <c r="G13" s="54">
        <f t="shared" ref="G13:L13" si="15">SUM(G6:G12)</f>
        <v>58089.759529539318</v>
      </c>
      <c r="H13" s="54">
        <f t="shared" si="15"/>
        <v>50018.499022969241</v>
      </c>
      <c r="I13" s="54">
        <f t="shared" si="15"/>
        <v>42045.879109838213</v>
      </c>
      <c r="J13" s="54">
        <f t="shared" si="15"/>
        <v>34089.429785795568</v>
      </c>
      <c r="K13" s="54">
        <f t="shared" si="15"/>
        <v>26133.249971571055</v>
      </c>
      <c r="L13" s="54">
        <f t="shared" si="15"/>
        <v>18176.800647528406</v>
      </c>
      <c r="M13" s="54">
        <f t="shared" ref="M13" si="16">SUM(M6:M12)</f>
        <v>12912.123700241385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15516916.666666666</v>
      </c>
      <c r="C14" s="3">
        <f>'Rate Base - coal'!D19*1000</f>
        <v>15516916.666666666</v>
      </c>
      <c r="D14" s="3">
        <f>'Rate Base - coal'!E19*1000</f>
        <v>15516916.666666666</v>
      </c>
      <c r="E14" s="3">
        <f>'Rate Base - coal'!F19*1000</f>
        <v>15516916.666666666</v>
      </c>
      <c r="F14" s="3">
        <f>'Rate Base - coal'!G19*1000</f>
        <v>15516916.666666666</v>
      </c>
      <c r="G14" s="3">
        <f>'Rate Base - coal'!H19*1000</f>
        <v>15516916.666666666</v>
      </c>
      <c r="H14" s="3">
        <f>'Rate Base - coal'!I19*1000</f>
        <v>15516916.666666666</v>
      </c>
      <c r="I14" s="3">
        <f>'Rate Base - coal'!J19*1000</f>
        <v>15516916.666666666</v>
      </c>
      <c r="J14" s="3">
        <f>'Rate Base - coal'!K19*1000</f>
        <v>15516916.666666666</v>
      </c>
      <c r="K14" s="3">
        <f>'Rate Base - coal'!L19*1000</f>
        <v>15516916.666666666</v>
      </c>
      <c r="L14" s="3">
        <f>'Rate Base - coal'!M19*1000</f>
        <v>15516916.666666666</v>
      </c>
      <c r="M14" s="3">
        <f>'Rate Base - coal'!N19*1000</f>
        <v>15933583.333333332</v>
      </c>
      <c r="N14" s="3">
        <f>'Rate Base - coal'!O19*1000</f>
        <v>0</v>
      </c>
      <c r="O14" s="3">
        <f>'Rate Base - coal'!P19*1000</f>
        <v>0</v>
      </c>
      <c r="P14" s="3">
        <f>'Rate Base - coal'!Q19*1000</f>
        <v>0</v>
      </c>
      <c r="Q14" s="3">
        <f>'Rate Base - coal'!R19*1000</f>
        <v>0</v>
      </c>
      <c r="R14" s="3">
        <f>'Rate Base - coal'!S19*1000</f>
        <v>0</v>
      </c>
      <c r="S14" s="3">
        <f>'Rate Base - coal'!T19*1000</f>
        <v>0</v>
      </c>
      <c r="T14" s="3">
        <f>'Rate Base - coal'!U19*1000</f>
        <v>0</v>
      </c>
      <c r="U14" s="3">
        <f>'Rate Base - coal'!V19*1000</f>
        <v>0</v>
      </c>
      <c r="V14" s="3">
        <f>'Rate Base - coal'!W19*1000</f>
        <v>0</v>
      </c>
      <c r="W14" s="3">
        <f>'Rate Base - coal'!X19*1000</f>
        <v>0</v>
      </c>
      <c r="X14" s="3">
        <f>'Rate Base - coal'!Y19*1000</f>
        <v>0</v>
      </c>
      <c r="Y14" s="3">
        <f>'Rate Base - coal'!Z19*1000</f>
        <v>0</v>
      </c>
      <c r="Z14" s="3">
        <f>'Rate Base - coal'!AA19*1000</f>
        <v>0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597935.8500540565</v>
      </c>
      <c r="C15" s="3">
        <f>SIT!E20</f>
        <v>-899769.77969490294</v>
      </c>
      <c r="D15" s="3">
        <f>SIT!F20</f>
        <v>-828050.06727844803</v>
      </c>
      <c r="E15" s="3">
        <f>SIT!G20</f>
        <v>-760579.58828336652</v>
      </c>
      <c r="F15" s="3">
        <f>SIT!H20</f>
        <v>-696774.96764823585</v>
      </c>
      <c r="G15" s="3">
        <f>SIT!I20</f>
        <v>-636612.1655033346</v>
      </c>
      <c r="H15" s="3">
        <f>SIT!J20</f>
        <v>-579604.36818998482</v>
      </c>
      <c r="I15" s="3">
        <f>SIT!K20</f>
        <v>-525730.87470925972</v>
      </c>
      <c r="J15" s="3">
        <f>SIT!L20</f>
        <v>-500423.54245477112</v>
      </c>
      <c r="K15" s="3">
        <f>SIT!M20</f>
        <v>-480617.00735949154</v>
      </c>
      <c r="L15" s="3">
        <f>SIT!N20</f>
        <v>-460996.24955395295</v>
      </c>
      <c r="M15" s="3">
        <f>SIT!O20</f>
        <v>-457245.73530833889</v>
      </c>
      <c r="N15" s="3">
        <f>SIT!P20</f>
        <v>-462330.05331212777</v>
      </c>
      <c r="O15" s="3">
        <f>SIT!Q20</f>
        <v>-457844.01266947883</v>
      </c>
      <c r="P15" s="3">
        <f>SIT!R20</f>
        <v>-453657.68382365751</v>
      </c>
      <c r="Q15" s="3">
        <f>SIT!S20</f>
        <v>-449383.83322414983</v>
      </c>
      <c r="R15" s="3">
        <f>SIT!T20</f>
        <v>-445393.40995144262</v>
      </c>
      <c r="S15" s="3">
        <f>SIT!U20</f>
        <v>-441301.77155016258</v>
      </c>
      <c r="T15" s="3">
        <f>SIT!V20</f>
        <v>-437479.9549459375</v>
      </c>
      <c r="U15" s="3">
        <f>SIT!W20</f>
        <v>-434239.39620065136</v>
      </c>
      <c r="V15" s="3">
        <f>SIT!X20</f>
        <v>-224812.57002212325</v>
      </c>
      <c r="W15" s="3">
        <f>SIT!Y20</f>
        <v>-16757.211488046538</v>
      </c>
      <c r="X15" s="3">
        <f>SIT!Z20</f>
        <v>-16676.332803448026</v>
      </c>
      <c r="Y15" s="3">
        <f>SIT!AA20</f>
        <v>-16600.443049821362</v>
      </c>
      <c r="Z15" s="3">
        <f>SIT!AB20</f>
        <v>-16519.564365222846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427269.93810416659</v>
      </c>
      <c r="C16" s="3">
        <f>('Rate Base - coal'!D65)*1000</f>
        <v>-103880.97476961662</v>
      </c>
      <c r="D16" s="3">
        <f>('Rate Base - coal'!E65)*1000</f>
        <v>-154407.58708651672</v>
      </c>
      <c r="E16" s="3">
        <f>('Rate Base - coal'!F65)*1000</f>
        <v>-201018.85306151668</v>
      </c>
      <c r="F16" s="3">
        <f>('Rate Base - coal'!G65)*1000</f>
        <v>-244274.10788631669</v>
      </c>
      <c r="G16" s="3">
        <f>('Rate Base - coal'!H65)*1000</f>
        <v>-284173.35156091669</v>
      </c>
      <c r="H16" s="3">
        <f>('Rate Base - coal'!I65)*1000</f>
        <v>-321182.69674506673</v>
      </c>
      <c r="I16" s="3">
        <f>('Rate Base - coal'!J65)*1000</f>
        <v>-355302.14343876665</v>
      </c>
      <c r="J16" s="3">
        <f>('Rate Base - coal'!K65)*1000</f>
        <v>-360895.49535576662</v>
      </c>
      <c r="K16" s="3">
        <f>('Rate Base - coal'!L65)*1000</f>
        <v>-360988.71788771672</v>
      </c>
      <c r="L16" s="3">
        <f>('Rate Base - coal'!M65)*1000</f>
        <v>-360895.49535576662</v>
      </c>
      <c r="M16" s="3">
        <f>('Rate Base - coal'!N65)*1000</f>
        <v>-372461.94705438329</v>
      </c>
      <c r="N16" s="3">
        <f>('Rate Base - coal'!O65)*1000</f>
        <v>434029.89931090013</v>
      </c>
      <c r="O16" s="3">
        <f>('Rate Base - coal'!P65)*1000</f>
        <v>432579.91527895007</v>
      </c>
      <c r="P16" s="3">
        <f>('Rate Base - coal'!Q65)*1000</f>
        <v>431421.51281090011</v>
      </c>
      <c r="Q16" s="3">
        <f>('Rate Base - coal'!R65)*1000</f>
        <v>430166.78227895004</v>
      </c>
      <c r="R16" s="3">
        <f>('Rate Base - coal'!S65)*1000</f>
        <v>429188.61381090007</v>
      </c>
      <c r="S16" s="3">
        <f>('Rate Base - coal'!T65)*1000</f>
        <v>428101.60102895001</v>
      </c>
      <c r="T16" s="3">
        <f>('Rate Base - coal'!U65)*1000</f>
        <v>427278.63406090013</v>
      </c>
      <c r="U16" s="3">
        <f>('Rate Base - coal'!V65)*1000</f>
        <v>427035.21652895008</v>
      </c>
      <c r="V16" s="3">
        <f>('Rate Base - coal'!W65)*1000</f>
        <v>219146.46703045006</v>
      </c>
      <c r="W16" s="3">
        <f>('Rate Base - coal'!X65)*1000</f>
        <v>11169.5015</v>
      </c>
      <c r="X16" s="3">
        <f>('Rate Base - coal'!Y65)*1000</f>
        <v>11166.998250000001</v>
      </c>
      <c r="Y16" s="3">
        <f>('Rate Base - coal'!Z65)*1000</f>
        <v>11169.5015</v>
      </c>
      <c r="Z16" s="3">
        <f>('Rate Base - coal'!AA65)*1000</f>
        <v>11166.998250000001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2382503.550612824</v>
      </c>
      <c r="C17" s="3">
        <f>FIT!E25</f>
        <v>-3585175.056259668</v>
      </c>
      <c r="D17" s="3">
        <f>FIT!F25</f>
        <v>-3299404.484942215</v>
      </c>
      <c r="E17" s="3">
        <f>FIT!G25</f>
        <v>-3030565.1842834619</v>
      </c>
      <c r="F17" s="3">
        <f>FIT!H25</f>
        <v>-2776332.6688807481</v>
      </c>
      <c r="G17" s="3">
        <f>FIT!I25</f>
        <v>-2536611.1507411585</v>
      </c>
      <c r="H17" s="3">
        <f>FIT!J25</f>
        <v>-2309460.8979182299</v>
      </c>
      <c r="I17" s="3">
        <f>FIT!K25</f>
        <v>-2094799.4263069511</v>
      </c>
      <c r="J17" s="3">
        <f>FIT!L25</f>
        <v>-1993961.1692474245</v>
      </c>
      <c r="K17" s="3">
        <f>FIT!M25</f>
        <v>-1915041.0974946183</v>
      </c>
      <c r="L17" s="3">
        <f>FIT!N25</f>
        <v>-1836861.2641008128</v>
      </c>
      <c r="M17" s="3">
        <f>FIT!O25</f>
        <v>-1821917.1634820057</v>
      </c>
      <c r="N17" s="3">
        <f>FIT!P25</f>
        <v>-1842175.8679824581</v>
      </c>
      <c r="O17" s="3">
        <f>FIT!Q25</f>
        <v>-1824301.0277996219</v>
      </c>
      <c r="P17" s="3">
        <f>FIT!R25</f>
        <v>-1807620.40338431</v>
      </c>
      <c r="Q17" s="3">
        <f>FIT!S25</f>
        <v>-1790591.044420141</v>
      </c>
      <c r="R17" s="3">
        <f>FIT!T25</f>
        <v>-1774691.0149858573</v>
      </c>
      <c r="S17" s="3">
        <f>FIT!U25</f>
        <v>-1758387.6891056779</v>
      </c>
      <c r="T17" s="3">
        <f>FIT!V25</f>
        <v>-1743159.4808814442</v>
      </c>
      <c r="U17" s="3">
        <f>FIT!W25</f>
        <v>-1730247.3219668791</v>
      </c>
      <c r="V17" s="3">
        <f>FIT!X25</f>
        <v>-895776.27140383073</v>
      </c>
      <c r="W17" s="3">
        <f>FIT!Y25</f>
        <v>-66769.898250843355</v>
      </c>
      <c r="X17" s="3">
        <f>FIT!Z25</f>
        <v>-66447.633323581613</v>
      </c>
      <c r="Y17" s="3">
        <f>FIT!AA25</f>
        <v>-66145.247026699915</v>
      </c>
      <c r="Z17" s="3">
        <f>FIT!AB25</f>
        <v>-65822.982099438173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1702477.1879981244</v>
      </c>
      <c r="C18" s="3">
        <f>('Rate Base - coal'!D63+'Rate Base - coal'!D67)*1000</f>
        <v>-413918.63559838024</v>
      </c>
      <c r="D18" s="3">
        <f>('Rate Base - coal'!E63+'Rate Base - coal'!E67)*1000</f>
        <v>-615244.30161183153</v>
      </c>
      <c r="E18" s="3">
        <f>('Rate Base - coal'!F63+'Rate Base - coal'!F67)*1000</f>
        <v>-800969.0857570814</v>
      </c>
      <c r="F18" s="3">
        <f>('Rate Base - coal'!G63+'Rate Base - coal'!G67)*1000</f>
        <v>-973321.68544387352</v>
      </c>
      <c r="G18" s="3">
        <f>('Rate Base - coal'!H63+'Rate Base - coal'!H67)*1000</f>
        <v>-1132302.1006722073</v>
      </c>
      <c r="H18" s="3">
        <f>('Rate Base - coal'!I63+'Rate Base - coal'!I67)*1000</f>
        <v>-1279767.5792835359</v>
      </c>
      <c r="I18" s="3">
        <f>('Rate Base - coal'!J63+'Rate Base - coal'!J67)*1000</f>
        <v>-1415718.1212778587</v>
      </c>
      <c r="J18" s="3">
        <f>('Rate Base - coal'!K63+'Rate Base - coal'!K67)*1000</f>
        <v>-1438005.0953752887</v>
      </c>
      <c r="K18" s="3">
        <f>('Rate Base - coal'!L63+'Rate Base - coal'!L67)*1000</f>
        <v>-1438376.544943579</v>
      </c>
      <c r="L18" s="3">
        <f>('Rate Base - coal'!M63+'Rate Base - coal'!M67)*1000</f>
        <v>-1438005.0953752887</v>
      </c>
      <c r="M18" s="3">
        <f>('Rate Base - coal'!N63+'Rate Base - coal'!N67)*1000</f>
        <v>-1484092.1668185792</v>
      </c>
      <c r="N18" s="3">
        <f>('Rate Base - coal'!O63+'Rate Base - coal'!O67)*1000</f>
        <v>1729412.5717447111</v>
      </c>
      <c r="O18" s="3">
        <f>('Rate Base - coal'!P63+'Rate Base - coal'!P67)*1000</f>
        <v>1723635.0420914204</v>
      </c>
      <c r="P18" s="3">
        <f>('Rate Base - coal'!Q63+'Rate Base - coal'!Q67)*1000</f>
        <v>1719019.3329097109</v>
      </c>
      <c r="Q18" s="3">
        <f>('Rate Base - coal'!R63+'Rate Base - coal'!R67)*1000</f>
        <v>1714019.8000214205</v>
      </c>
      <c r="R18" s="3">
        <f>('Rate Base - coal'!S63+'Rate Base - coal'!S67)*1000</f>
        <v>1710122.2416997112</v>
      </c>
      <c r="S18" s="3">
        <f>('Rate Base - coal'!T63+'Rate Base - coal'!T67)*1000</f>
        <v>1705790.9880839204</v>
      </c>
      <c r="T18" s="3">
        <f>('Rate Base - coal'!U63+'Rate Base - coal'!U67)*1000</f>
        <v>1702511.8374472111</v>
      </c>
      <c r="U18" s="3">
        <f>('Rate Base - coal'!V63+'Rate Base - coal'!V67)*1000</f>
        <v>1701541.9288289207</v>
      </c>
      <c r="V18" s="3">
        <f>('Rate Base - coal'!W63+'Rate Base - coal'!W67)*1000</f>
        <v>873199.41722360556</v>
      </c>
      <c r="W18" s="3">
        <f>('Rate Base - coal'!X63+'Rate Base - coal'!X67)*1000</f>
        <v>44505.404685000001</v>
      </c>
      <c r="X18" s="3">
        <f>('Rate Base - coal'!Y63+'Rate Base - coal'!Y67)*1000</f>
        <v>44495.43036749999</v>
      </c>
      <c r="Y18" s="3">
        <f>('Rate Base - coal'!Z63+'Rate Base - coal'!Z67)*1000</f>
        <v>44505.404685000001</v>
      </c>
      <c r="Z18" s="3">
        <f>('Rate Base - coal'!AA63+'Rate Base - coal'!AA67)*1000</f>
        <v>44495.43036749999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4">
      <c r="A19" s="23" t="s">
        <v>7</v>
      </c>
      <c r="B19" s="22">
        <f>SUM(B13:B18)</f>
        <v>10506963.321563967</v>
      </c>
      <c r="C19" s="22">
        <f>SUM(C13:C18)</f>
        <v>10605705.914117917</v>
      </c>
      <c r="D19" s="22">
        <f>SUM(D13:D18)</f>
        <v>10702790.505950252</v>
      </c>
      <c r="E19" s="22">
        <f>SUM(E13:E18)</f>
        <v>10798345.576821689</v>
      </c>
      <c r="F19" s="22">
        <f>SUM(F13:F18)</f>
        <v>10892481.252241403</v>
      </c>
      <c r="G19" s="22">
        <f t="shared" ref="G19:L19" si="18">SUM(G13:G18)</f>
        <v>10985307.657718588</v>
      </c>
      <c r="H19" s="22">
        <f t="shared" si="18"/>
        <v>11076919.62355282</v>
      </c>
      <c r="I19" s="22">
        <f t="shared" si="18"/>
        <v>11167411.980043668</v>
      </c>
      <c r="J19" s="22">
        <f t="shared" si="18"/>
        <v>11257720.794019211</v>
      </c>
      <c r="K19" s="22">
        <f t="shared" si="18"/>
        <v>11348026.548952831</v>
      </c>
      <c r="L19" s="22">
        <f t="shared" si="18"/>
        <v>11438335.362928376</v>
      </c>
      <c r="M19" s="22">
        <f t="shared" ref="M19:Z19" si="19">SUM(M13:M18)</f>
        <v>11810778.444370264</v>
      </c>
      <c r="N19" s="22">
        <f t="shared" si="19"/>
        <v>-141063.45023897453</v>
      </c>
      <c r="O19" s="22">
        <f t="shared" si="19"/>
        <v>-125930.08309873031</v>
      </c>
      <c r="P19" s="22">
        <f t="shared" si="19"/>
        <v>-110837.24148735637</v>
      </c>
      <c r="Q19" s="22">
        <f t="shared" si="19"/>
        <v>-95788.295343920356</v>
      </c>
      <c r="R19" s="22">
        <f t="shared" si="19"/>
        <v>-80773.569426688598</v>
      </c>
      <c r="S19" s="22">
        <f t="shared" si="19"/>
        <v>-65796.871542969951</v>
      </c>
      <c r="T19" s="22">
        <f t="shared" si="19"/>
        <v>-50848.964319270337</v>
      </c>
      <c r="U19" s="22">
        <f t="shared" si="19"/>
        <v>-35909.572809659643</v>
      </c>
      <c r="V19" s="22">
        <f t="shared" si="19"/>
        <v>-28242.957171898335</v>
      </c>
      <c r="W19" s="22">
        <f t="shared" si="19"/>
        <v>-27852.203553889893</v>
      </c>
      <c r="X19" s="22">
        <f t="shared" si="19"/>
        <v>-27461.537509529655</v>
      </c>
      <c r="Y19" s="22">
        <f t="shared" si="19"/>
        <v>-27070.783891521278</v>
      </c>
      <c r="Z19" s="22">
        <f t="shared" si="19"/>
        <v>-26680.117847161026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4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4">
      <c r="A21" s="23" t="s">
        <v>107</v>
      </c>
      <c r="B21" s="53">
        <f t="shared" ref="B21:Z21" si="20">WACC</f>
        <v>6.8338296000000007E-2</v>
      </c>
      <c r="C21" s="53">
        <f t="shared" si="20"/>
        <v>6.8338296000000007E-2</v>
      </c>
      <c r="D21" s="53">
        <f t="shared" si="20"/>
        <v>6.8338296000000007E-2</v>
      </c>
      <c r="E21" s="53">
        <f t="shared" si="20"/>
        <v>6.8338296000000007E-2</v>
      </c>
      <c r="F21" s="53">
        <f t="shared" si="20"/>
        <v>6.8338296000000007E-2</v>
      </c>
      <c r="G21" s="53">
        <f t="shared" si="20"/>
        <v>6.8338296000000007E-2</v>
      </c>
      <c r="H21" s="53">
        <f t="shared" si="20"/>
        <v>6.8338296000000007E-2</v>
      </c>
      <c r="I21" s="53">
        <f t="shared" si="20"/>
        <v>6.8338296000000007E-2</v>
      </c>
      <c r="J21" s="53">
        <f t="shared" si="20"/>
        <v>6.8338296000000007E-2</v>
      </c>
      <c r="K21" s="53">
        <f t="shared" si="20"/>
        <v>6.8338296000000007E-2</v>
      </c>
      <c r="L21" s="53">
        <f t="shared" si="20"/>
        <v>6.8338296000000007E-2</v>
      </c>
      <c r="M21" s="53">
        <f t="shared" si="20"/>
        <v>6.8338296000000007E-2</v>
      </c>
      <c r="N21" s="53">
        <f t="shared" si="20"/>
        <v>6.8338296000000007E-2</v>
      </c>
      <c r="O21" s="53">
        <f t="shared" si="20"/>
        <v>6.8338296000000007E-2</v>
      </c>
      <c r="P21" s="53">
        <f t="shared" si="20"/>
        <v>6.8338296000000007E-2</v>
      </c>
      <c r="Q21" s="53">
        <f t="shared" si="20"/>
        <v>6.8338296000000007E-2</v>
      </c>
      <c r="R21" s="53">
        <f t="shared" si="20"/>
        <v>6.8338296000000007E-2</v>
      </c>
      <c r="S21" s="53">
        <f t="shared" si="20"/>
        <v>6.8338296000000007E-2</v>
      </c>
      <c r="T21" s="53">
        <f t="shared" si="20"/>
        <v>6.8338296000000007E-2</v>
      </c>
      <c r="U21" s="53">
        <f t="shared" si="20"/>
        <v>6.8338296000000007E-2</v>
      </c>
      <c r="V21" s="53">
        <f t="shared" si="20"/>
        <v>6.8338296000000007E-2</v>
      </c>
      <c r="W21" s="53">
        <f t="shared" si="20"/>
        <v>6.8338296000000007E-2</v>
      </c>
      <c r="X21" s="53">
        <f t="shared" si="20"/>
        <v>6.8338296000000007E-2</v>
      </c>
      <c r="Y21" s="53">
        <f t="shared" si="20"/>
        <v>6.8338296000000007E-2</v>
      </c>
      <c r="Z21" s="53">
        <f t="shared" si="20"/>
        <v>6.8338296000000007E-2</v>
      </c>
      <c r="AA21" s="187"/>
      <c r="AB21" s="187"/>
      <c r="AC21" s="187"/>
      <c r="AD21" s="187"/>
      <c r="AE21" s="187"/>
      <c r="AF21" s="187"/>
      <c r="AG21" s="187"/>
      <c r="AH21" s="187"/>
      <c r="AI21" s="187"/>
      <c r="AJ21" s="187"/>
      <c r="AK21" s="187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4">
      <c r="A23" s="23" t="s">
        <v>0</v>
      </c>
      <c r="B23" s="7">
        <f>('Rate Base - coal'!C16)*1000</f>
        <v>172815830.45943564</v>
      </c>
      <c r="C23" s="7">
        <f>('Rate Base - coal'!D16)*1000</f>
        <v>157816713.40313697</v>
      </c>
      <c r="D23" s="7">
        <f>('Rate Base - coal'!E16)*1000</f>
        <v>143069448.62516862</v>
      </c>
      <c r="E23" s="7">
        <f>('Rate Base - coal'!F16)*1000</f>
        <v>128554519.89732057</v>
      </c>
      <c r="F23" s="7">
        <f>('Rate Base - coal'!G16)*1000</f>
        <v>114255199.02398409</v>
      </c>
      <c r="G23" s="7">
        <f>('Rate Base - coal'!H16)*1000</f>
        <v>100154757.80955055</v>
      </c>
      <c r="H23" s="7">
        <f>('Rate Base - coal'!I16)*1000</f>
        <v>86238791.418912485</v>
      </c>
      <c r="I23" s="7">
        <f>('Rate Base - coal'!J16)*1000</f>
        <v>72492895.016962424</v>
      </c>
      <c r="J23" s="7">
        <f>('Rate Base - coal'!K16)*1000</f>
        <v>58774878.941026837</v>
      </c>
      <c r="K23" s="7">
        <f>('Rate Base - coal'!L16)*1000</f>
        <v>45057327.537191473</v>
      </c>
      <c r="L23" s="7">
        <f>('Rate Base - coal'!M16)*1000</f>
        <v>31339311.461255871</v>
      </c>
      <c r="M23" s="7">
        <f>('Rate Base - coal'!N16)*1000</f>
        <v>22262282.241795491</v>
      </c>
      <c r="N23" s="7">
        <f>('Rate Base - coal'!O16)*1000</f>
        <v>20098839.770739883</v>
      </c>
      <c r="O23" s="7">
        <f>('Rate Base - coal'!P16)*1000</f>
        <v>17942624.813369513</v>
      </c>
      <c r="P23" s="7">
        <f>('Rate Base - coal'!Q16)*1000</f>
        <v>15792183.967648899</v>
      </c>
      <c r="Q23" s="7">
        <f>('Rate Base - coal'!R16)*1000</f>
        <v>13647997.385348529</v>
      </c>
      <c r="R23" s="7">
        <f>('Rate Base - coal'!S16)*1000</f>
        <v>11508686.529837918</v>
      </c>
      <c r="S23" s="7">
        <f>('Rate Base - coal'!T16)*1000</f>
        <v>9374793.9407250471</v>
      </c>
      <c r="T23" s="7">
        <f>('Rate Base - coal'!U16)*1000</f>
        <v>7245003.4692169363</v>
      </c>
      <c r="U23" s="7">
        <f>('Rate Base - coal'!V16)*1000</f>
        <v>5116426.3238590648</v>
      </c>
      <c r="V23" s="7">
        <f>('Rate Base - coal'!W16)*1000</f>
        <v>4024080.4396050093</v>
      </c>
      <c r="W23" s="7">
        <f>('Rate Base - coal'!X16)*1000</f>
        <v>3968405.5334200095</v>
      </c>
      <c r="X23" s="7">
        <f>('Rate Base - coal'!Y16)*1000</f>
        <v>3912743.1048025102</v>
      </c>
      <c r="Y23" s="7">
        <f>('Rate Base - coal'!Z16)*1000</f>
        <v>3857068.19861751</v>
      </c>
      <c r="Z23" s="7">
        <f>('Rate Base - coal'!AA16)*1000</f>
        <v>3801405.7700000093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4">
      <c r="A24" s="23" t="s">
        <v>40</v>
      </c>
      <c r="B24" s="7">
        <f>B23*B21</f>
        <v>11809939.375422729</v>
      </c>
      <c r="C24" s="7">
        <f>C23*C21</f>
        <v>10784925.274290742</v>
      </c>
      <c r="D24" s="7">
        <f>D23*D21</f>
        <v>9777122.3287035674</v>
      </c>
      <c r="E24" s="7">
        <f>E23*E21</f>
        <v>8785196.8328809831</v>
      </c>
      <c r="F24" s="7">
        <f>F23*F21</f>
        <v>7808005.6104399366</v>
      </c>
      <c r="G24" s="7">
        <f t="shared" ref="G24:L24" si="21">G23*G21</f>
        <v>6844405.4849973777</v>
      </c>
      <c r="H24" s="7">
        <f t="shared" si="21"/>
        <v>5893412.0546679022</v>
      </c>
      <c r="I24" s="7">
        <f t="shared" si="21"/>
        <v>4954040.9175661039</v>
      </c>
      <c r="J24" s="7">
        <f t="shared" si="21"/>
        <v>4016575.0744360588</v>
      </c>
      <c r="K24" s="7">
        <f t="shared" si="21"/>
        <v>3079140.986205542</v>
      </c>
      <c r="L24" s="7">
        <f t="shared" si="21"/>
        <v>2141675.1430754964</v>
      </c>
      <c r="M24" s="7">
        <f t="shared" ref="M24:Z24" si="22">M23*M21</f>
        <v>1521366.433475364</v>
      </c>
      <c r="N24" s="7">
        <f t="shared" si="22"/>
        <v>1373520.4615093945</v>
      </c>
      <c r="O24" s="7">
        <f t="shared" si="22"/>
        <v>1226168.4055129907</v>
      </c>
      <c r="P24" s="7">
        <f t="shared" si="22"/>
        <v>1079210.942467645</v>
      </c>
      <c r="Q24" s="7">
        <f t="shared" si="22"/>
        <v>932680.88512717385</v>
      </c>
      <c r="R24" s="7">
        <f t="shared" si="22"/>
        <v>786484.02664727648</v>
      </c>
      <c r="S24" s="7">
        <f t="shared" si="22"/>
        <v>640657.44326027483</v>
      </c>
      <c r="T24" s="7">
        <f t="shared" si="22"/>
        <v>495111.19160037395</v>
      </c>
      <c r="U24" s="7">
        <f t="shared" si="22"/>
        <v>349647.85658207268</v>
      </c>
      <c r="V24" s="7">
        <f t="shared" si="22"/>
        <v>274998.80020953726</v>
      </c>
      <c r="W24" s="7">
        <f t="shared" si="22"/>
        <v>271194.0719908945</v>
      </c>
      <c r="X24" s="7">
        <f t="shared" si="22"/>
        <v>267390.19646795298</v>
      </c>
      <c r="Y24" s="7">
        <f t="shared" si="22"/>
        <v>263585.46824931022</v>
      </c>
      <c r="Z24" s="7">
        <f t="shared" si="22"/>
        <v>259781.59272636857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4">
      <c r="A25" s="99"/>
      <c r="B25" s="81"/>
      <c r="C25" s="8"/>
    </row>
    <row r="26" spans="1:37">
      <c r="A26" s="1" t="s">
        <v>61</v>
      </c>
      <c r="B26" s="38">
        <f>B24+B19</f>
        <v>22316902.696986698</v>
      </c>
      <c r="C26" s="38">
        <f>C24+C19</f>
        <v>21390631.188408658</v>
      </c>
      <c r="D26" s="38">
        <f>D24+D19</f>
        <v>20479912.834653817</v>
      </c>
      <c r="E26" s="38">
        <f>E24+E19</f>
        <v>19583542.409702674</v>
      </c>
      <c r="F26" s="38">
        <f>F24+F19</f>
        <v>18700486.86268134</v>
      </c>
      <c r="G26" s="38">
        <f t="shared" ref="G26:L26" si="23">G24+G19</f>
        <v>17829713.142715964</v>
      </c>
      <c r="H26" s="38">
        <f t="shared" si="23"/>
        <v>16970331.678220723</v>
      </c>
      <c r="I26" s="38">
        <f t="shared" si="23"/>
        <v>16121452.897609772</v>
      </c>
      <c r="J26" s="38">
        <f t="shared" si="23"/>
        <v>15274295.86845527</v>
      </c>
      <c r="K26" s="38">
        <f t="shared" si="23"/>
        <v>14427167.535158373</v>
      </c>
      <c r="L26" s="38">
        <f t="shared" si="23"/>
        <v>13580010.506003872</v>
      </c>
      <c r="M26" s="38">
        <f t="shared" ref="M26:Z26" si="24">M24+M19</f>
        <v>13332144.877845628</v>
      </c>
      <c r="N26" s="38">
        <f t="shared" si="24"/>
        <v>1232457.0112704199</v>
      </c>
      <c r="O26" s="38">
        <f t="shared" si="24"/>
        <v>1100238.3224142604</v>
      </c>
      <c r="P26" s="38">
        <f t="shared" si="24"/>
        <v>968373.70098028868</v>
      </c>
      <c r="Q26" s="38">
        <f t="shared" si="24"/>
        <v>836892.5897832535</v>
      </c>
      <c r="R26" s="38">
        <f t="shared" si="24"/>
        <v>705710.45722058788</v>
      </c>
      <c r="S26" s="38">
        <f t="shared" si="24"/>
        <v>574860.57171730488</v>
      </c>
      <c r="T26" s="38">
        <f t="shared" si="24"/>
        <v>444262.22728110361</v>
      </c>
      <c r="U26" s="38">
        <f t="shared" si="24"/>
        <v>313738.28377241304</v>
      </c>
      <c r="V26" s="38">
        <f t="shared" si="24"/>
        <v>246755.84303763893</v>
      </c>
      <c r="W26" s="38">
        <f t="shared" si="24"/>
        <v>243341.86843700462</v>
      </c>
      <c r="X26" s="38">
        <f t="shared" si="24"/>
        <v>239928.65895842333</v>
      </c>
      <c r="Y26" s="38">
        <f t="shared" si="24"/>
        <v>236514.68435778894</v>
      </c>
      <c r="Z26" s="38">
        <f t="shared" si="24"/>
        <v>233101.47487920756</v>
      </c>
      <c r="AA26" s="188"/>
      <c r="AB26" s="188"/>
      <c r="AC26" s="188"/>
      <c r="AD26" s="188"/>
      <c r="AE26" s="188"/>
      <c r="AF26" s="188"/>
      <c r="AG26" s="188"/>
      <c r="AH26" s="188"/>
      <c r="AI26" s="188"/>
      <c r="AJ26" s="188"/>
      <c r="AK26" s="188"/>
    </row>
    <row r="27" spans="1:37" s="47" customFormat="1">
      <c r="A27" s="47" t="s">
        <v>62</v>
      </c>
      <c r="B27" s="122">
        <f t="shared" ref="B27:Z27" si="25">GRCF</f>
        <v>1.3398970400000001</v>
      </c>
      <c r="C27" s="122">
        <f t="shared" si="25"/>
        <v>1.3398970400000001</v>
      </c>
      <c r="D27" s="122">
        <f t="shared" si="25"/>
        <v>1.3398970400000001</v>
      </c>
      <c r="E27" s="122">
        <f t="shared" si="25"/>
        <v>1.3398970400000001</v>
      </c>
      <c r="F27" s="122">
        <f t="shared" si="25"/>
        <v>1.3398970400000001</v>
      </c>
      <c r="G27" s="122">
        <f t="shared" si="25"/>
        <v>1.3398970400000001</v>
      </c>
      <c r="H27" s="122">
        <f t="shared" si="25"/>
        <v>1.3398970400000001</v>
      </c>
      <c r="I27" s="122">
        <f t="shared" si="25"/>
        <v>1.3398970400000001</v>
      </c>
      <c r="J27" s="122">
        <f t="shared" si="25"/>
        <v>1.3398970400000001</v>
      </c>
      <c r="K27" s="122">
        <f t="shared" si="25"/>
        <v>1.3398970400000001</v>
      </c>
      <c r="L27" s="122">
        <f t="shared" si="25"/>
        <v>1.3398970400000001</v>
      </c>
      <c r="M27" s="122">
        <f t="shared" si="25"/>
        <v>1.3398970400000001</v>
      </c>
      <c r="N27" s="122">
        <f t="shared" si="25"/>
        <v>1.3398970400000001</v>
      </c>
      <c r="O27" s="122">
        <f t="shared" si="25"/>
        <v>1.3398970400000001</v>
      </c>
      <c r="P27" s="122">
        <f t="shared" si="25"/>
        <v>1.3398970400000001</v>
      </c>
      <c r="Q27" s="122">
        <f t="shared" si="25"/>
        <v>1.3398970400000001</v>
      </c>
      <c r="R27" s="122">
        <f t="shared" si="25"/>
        <v>1.3398970400000001</v>
      </c>
      <c r="S27" s="122">
        <f t="shared" si="25"/>
        <v>1.3398970400000001</v>
      </c>
      <c r="T27" s="122">
        <f t="shared" si="25"/>
        <v>1.3398970400000001</v>
      </c>
      <c r="U27" s="122">
        <f t="shared" si="25"/>
        <v>1.3398970400000001</v>
      </c>
      <c r="V27" s="122">
        <f t="shared" si="25"/>
        <v>1.3398970400000001</v>
      </c>
      <c r="W27" s="122">
        <f t="shared" si="25"/>
        <v>1.3398970400000001</v>
      </c>
      <c r="X27" s="122">
        <f t="shared" si="25"/>
        <v>1.3398970400000001</v>
      </c>
      <c r="Y27" s="122">
        <f t="shared" si="25"/>
        <v>1.3398970400000001</v>
      </c>
      <c r="Z27" s="122">
        <f t="shared" si="25"/>
        <v>1.3398970400000001</v>
      </c>
      <c r="AA27" s="189"/>
      <c r="AB27" s="189"/>
      <c r="AC27" s="189"/>
      <c r="AD27" s="189"/>
      <c r="AE27" s="189"/>
      <c r="AF27" s="189"/>
      <c r="AG27" s="189"/>
      <c r="AH27" s="189"/>
      <c r="AI27" s="189"/>
      <c r="AJ27" s="189"/>
      <c r="AK27" s="189"/>
    </row>
    <row r="28" spans="1:37" ht="14.5" thickBot="1">
      <c r="A28" s="23" t="s">
        <v>63</v>
      </c>
      <c r="B28" s="5">
        <f>B26*B27</f>
        <v>29902351.865660496</v>
      </c>
      <c r="C28" s="5">
        <f>C26*C27</f>
        <v>28661243.413080446</v>
      </c>
      <c r="D28" s="5">
        <f>D26*D27</f>
        <v>27440974.58661066</v>
      </c>
      <c r="E28" s="5">
        <f>E26*E27</f>
        <v>26239930.507475082</v>
      </c>
      <c r="F28" s="5">
        <f>F26*F27</f>
        <v>25056726.993865617</v>
      </c>
      <c r="G28" s="5">
        <f t="shared" ref="G28:L28" si="26">G26*G27</f>
        <v>23889979.863974221</v>
      </c>
      <c r="H28" s="5">
        <f t="shared" si="26"/>
        <v>22738497.183466181</v>
      </c>
      <c r="I28" s="5">
        <f t="shared" si="26"/>
        <v>21601087.018006757</v>
      </c>
      <c r="J28" s="5">
        <f t="shared" si="26"/>
        <v>20465983.822227448</v>
      </c>
      <c r="K28" s="5">
        <f t="shared" si="26"/>
        <v>19330919.075942803</v>
      </c>
      <c r="L28" s="5">
        <f t="shared" si="26"/>
        <v>18195815.880163491</v>
      </c>
      <c r="M28" s="5">
        <f t="shared" ref="M28:Z28" si="27">M26*M27</f>
        <v>17863701.458676521</v>
      </c>
      <c r="N28" s="5">
        <f t="shared" si="27"/>
        <v>1651365.5013284825</v>
      </c>
      <c r="O28" s="5">
        <f t="shared" si="27"/>
        <v>1474206.0714974331</v>
      </c>
      <c r="P28" s="5">
        <f t="shared" si="27"/>
        <v>1297521.0555573341</v>
      </c>
      <c r="Q28" s="5">
        <f t="shared" si="27"/>
        <v>1121349.9038485156</v>
      </c>
      <c r="R28" s="5">
        <f t="shared" si="27"/>
        <v>945579.35272691236</v>
      </c>
      <c r="S28" s="5">
        <f t="shared" si="27"/>
        <v>770253.97845672455</v>
      </c>
      <c r="T28" s="5">
        <f t="shared" si="27"/>
        <v>595265.64331775799</v>
      </c>
      <c r="U28" s="5">
        <f t="shared" si="27"/>
        <v>420376.99776133627</v>
      </c>
      <c r="V28" s="5">
        <f t="shared" si="27"/>
        <v>330627.42368883704</v>
      </c>
      <c r="W28" s="5">
        <f t="shared" si="27"/>
        <v>326053.04922681197</v>
      </c>
      <c r="X28" s="5">
        <f t="shared" si="27"/>
        <v>321479.69994956092</v>
      </c>
      <c r="Y28" s="5">
        <f t="shared" si="27"/>
        <v>316905.32548753574</v>
      </c>
      <c r="Z28" s="5">
        <f t="shared" si="27"/>
        <v>312331.97621028457</v>
      </c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190"/>
    </row>
    <row r="29" spans="1:37" ht="13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1"/>
      <c r="AB29" s="191"/>
      <c r="AC29" s="191"/>
      <c r="AD29" s="191"/>
      <c r="AE29" s="191"/>
      <c r="AF29" s="191"/>
      <c r="AG29" s="191"/>
      <c r="AH29" s="191"/>
      <c r="AI29" s="191"/>
      <c r="AJ29" s="191"/>
      <c r="AK29" s="191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1"/>
      <c r="AB30" s="191"/>
      <c r="AC30" s="191"/>
      <c r="AD30" s="191"/>
      <c r="AE30" s="191"/>
      <c r="AF30" s="191"/>
      <c r="AG30" s="191"/>
      <c r="AH30" s="191"/>
      <c r="AI30" s="191"/>
      <c r="AJ30" s="191"/>
      <c r="AK30" s="191"/>
    </row>
    <row r="31" spans="1:37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191"/>
      <c r="AB31" s="191"/>
      <c r="AC31" s="191"/>
      <c r="AD31" s="191"/>
      <c r="AE31" s="191"/>
      <c r="AF31" s="191"/>
      <c r="AG31" s="191"/>
      <c r="AH31" s="191"/>
      <c r="AI31" s="191"/>
      <c r="AJ31" s="191"/>
      <c r="AK31" s="191"/>
    </row>
    <row r="32" spans="1:37">
      <c r="A32" s="7" t="s">
        <v>252</v>
      </c>
      <c r="B32" s="38">
        <f>B28</f>
        <v>29902351.865660496</v>
      </c>
      <c r="C32" s="38">
        <f t="shared" ref="C32:Z32" si="28">C28</f>
        <v>28661243.413080446</v>
      </c>
      <c r="D32" s="38">
        <f t="shared" si="28"/>
        <v>27440974.58661066</v>
      </c>
      <c r="E32" s="38">
        <f t="shared" si="28"/>
        <v>26239930.507475082</v>
      </c>
      <c r="F32" s="38">
        <f t="shared" si="28"/>
        <v>25056726.993865617</v>
      </c>
      <c r="G32" s="38">
        <f t="shared" si="28"/>
        <v>23889979.863974221</v>
      </c>
      <c r="H32" s="38">
        <f t="shared" si="28"/>
        <v>22738497.183466181</v>
      </c>
      <c r="I32" s="38">
        <f t="shared" si="28"/>
        <v>21601087.018006757</v>
      </c>
      <c r="J32" s="38">
        <f t="shared" si="28"/>
        <v>20465983.822227448</v>
      </c>
      <c r="K32" s="38">
        <f t="shared" si="28"/>
        <v>19330919.075942803</v>
      </c>
      <c r="L32" s="38">
        <f t="shared" si="28"/>
        <v>18195815.880163491</v>
      </c>
      <c r="M32" s="38">
        <f t="shared" si="28"/>
        <v>17863701.458676521</v>
      </c>
      <c r="N32" s="38">
        <f t="shared" si="28"/>
        <v>1651365.5013284825</v>
      </c>
      <c r="O32" s="38">
        <f t="shared" si="28"/>
        <v>1474206.0714974331</v>
      </c>
      <c r="P32" s="38">
        <f t="shared" si="28"/>
        <v>1297521.0555573341</v>
      </c>
      <c r="Q32" s="38">
        <f t="shared" si="28"/>
        <v>1121349.9038485156</v>
      </c>
      <c r="R32" s="38">
        <f t="shared" si="28"/>
        <v>945579.35272691236</v>
      </c>
      <c r="S32" s="38">
        <f t="shared" si="28"/>
        <v>770253.97845672455</v>
      </c>
      <c r="T32" s="38">
        <f t="shared" si="28"/>
        <v>595265.64331775799</v>
      </c>
      <c r="U32" s="38">
        <f t="shared" si="28"/>
        <v>420376.99776133627</v>
      </c>
      <c r="V32" s="38">
        <f t="shared" si="28"/>
        <v>330627.42368883704</v>
      </c>
      <c r="W32" s="38">
        <f t="shared" si="28"/>
        <v>326053.04922681197</v>
      </c>
      <c r="X32" s="38">
        <f t="shared" si="28"/>
        <v>321479.69994956092</v>
      </c>
      <c r="Y32" s="38">
        <f t="shared" si="28"/>
        <v>316905.32548753574</v>
      </c>
      <c r="Z32" s="38">
        <f t="shared" si="28"/>
        <v>312331.97621028457</v>
      </c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</row>
    <row r="33" spans="1:37" s="183" customFormat="1">
      <c r="A33" s="185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97" t="s">
        <v>260</v>
      </c>
      <c r="B34" s="38">
        <f>NPV(B21,B32:K32)</f>
        <v>178136072.99973089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</row>
    <row r="35" spans="1:37">
      <c r="A35" s="97" t="s">
        <v>261</v>
      </c>
      <c r="B35" s="38">
        <f>AVERAGE(B32:K32)</f>
        <v>24532769.43303097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191"/>
      <c r="AB35" s="191"/>
      <c r="AC35" s="191"/>
      <c r="AD35" s="191"/>
      <c r="AE35" s="191"/>
      <c r="AF35" s="191"/>
      <c r="AG35" s="191"/>
      <c r="AH35" s="191"/>
      <c r="AI35" s="191"/>
      <c r="AJ35" s="191"/>
      <c r="AK35" s="191"/>
    </row>
    <row r="36" spans="1:37">
      <c r="A36" s="97"/>
      <c r="B36" s="3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1"/>
      <c r="AB36" s="191"/>
      <c r="AC36" s="191"/>
      <c r="AD36" s="191"/>
      <c r="AE36" s="191"/>
      <c r="AF36" s="191"/>
      <c r="AG36" s="191"/>
      <c r="AH36" s="191"/>
      <c r="AI36" s="191"/>
      <c r="AJ36" s="191"/>
      <c r="AK36" s="191"/>
    </row>
    <row r="37" spans="1:37">
      <c r="A37" s="7"/>
      <c r="B37" s="3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1"/>
      <c r="AB37" s="191"/>
      <c r="AC37" s="191"/>
      <c r="AD37" s="191"/>
      <c r="AE37" s="191"/>
      <c r="AF37" s="191"/>
      <c r="AG37" s="191"/>
      <c r="AH37" s="191"/>
      <c r="AI37" s="191"/>
      <c r="AJ37" s="191"/>
      <c r="AK37" s="191"/>
    </row>
    <row r="38" spans="1:37" ht="13">
      <c r="A38" s="52" t="s">
        <v>112</v>
      </c>
      <c r="B38" s="39"/>
    </row>
    <row r="39" spans="1:37">
      <c r="A39" s="1" t="s">
        <v>66</v>
      </c>
      <c r="B39" s="100">
        <f t="shared" ref="B39:Z39" si="29">B28</f>
        <v>29902351.865660496</v>
      </c>
      <c r="C39" s="100">
        <f t="shared" si="29"/>
        <v>28661243.413080446</v>
      </c>
      <c r="D39" s="100">
        <f t="shared" si="29"/>
        <v>27440974.58661066</v>
      </c>
      <c r="E39" s="100">
        <f t="shared" si="29"/>
        <v>26239930.507475082</v>
      </c>
      <c r="F39" s="100">
        <f t="shared" si="29"/>
        <v>25056726.993865617</v>
      </c>
      <c r="G39" s="100">
        <f t="shared" si="29"/>
        <v>23889979.863974221</v>
      </c>
      <c r="H39" s="100">
        <f t="shared" si="29"/>
        <v>22738497.183466181</v>
      </c>
      <c r="I39" s="100">
        <f t="shared" si="29"/>
        <v>21601087.018006757</v>
      </c>
      <c r="J39" s="100">
        <f t="shared" si="29"/>
        <v>20465983.822227448</v>
      </c>
      <c r="K39" s="100">
        <f t="shared" si="29"/>
        <v>19330919.075942803</v>
      </c>
      <c r="L39" s="100">
        <f t="shared" si="29"/>
        <v>18195815.880163491</v>
      </c>
      <c r="M39" s="100">
        <f t="shared" si="29"/>
        <v>17863701.458676521</v>
      </c>
      <c r="N39" s="100">
        <f t="shared" si="29"/>
        <v>1651365.5013284825</v>
      </c>
      <c r="O39" s="100">
        <f t="shared" si="29"/>
        <v>1474206.0714974331</v>
      </c>
      <c r="P39" s="100">
        <f t="shared" si="29"/>
        <v>1297521.0555573341</v>
      </c>
      <c r="Q39" s="100">
        <f t="shared" si="29"/>
        <v>1121349.9038485156</v>
      </c>
      <c r="R39" s="100">
        <f t="shared" si="29"/>
        <v>945579.35272691236</v>
      </c>
      <c r="S39" s="100">
        <f t="shared" si="29"/>
        <v>770253.97845672455</v>
      </c>
      <c r="T39" s="100">
        <f t="shared" si="29"/>
        <v>595265.64331775799</v>
      </c>
      <c r="U39" s="100">
        <f t="shared" si="29"/>
        <v>420376.99776133627</v>
      </c>
      <c r="V39" s="100">
        <f t="shared" si="29"/>
        <v>330627.42368883704</v>
      </c>
      <c r="W39" s="100">
        <f t="shared" si="29"/>
        <v>326053.04922681197</v>
      </c>
      <c r="X39" s="100">
        <f t="shared" si="29"/>
        <v>321479.69994956092</v>
      </c>
      <c r="Y39" s="100">
        <f t="shared" si="29"/>
        <v>316905.32548753574</v>
      </c>
      <c r="Z39" s="100">
        <f t="shared" si="29"/>
        <v>312331.97621028457</v>
      </c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</row>
    <row r="40" spans="1:37">
      <c r="A40" s="1" t="s">
        <v>104</v>
      </c>
      <c r="B40" s="3">
        <f t="shared" ref="B40:Z40" si="30">B13+B14</f>
        <v>15617149.848333139</v>
      </c>
      <c r="C40" s="3">
        <f t="shared" si="30"/>
        <v>15608450.360440485</v>
      </c>
      <c r="D40" s="3">
        <f t="shared" si="30"/>
        <v>15599896.946869263</v>
      </c>
      <c r="E40" s="3">
        <f t="shared" si="30"/>
        <v>15591478.288207112</v>
      </c>
      <c r="F40" s="3">
        <f t="shared" si="30"/>
        <v>15583184.682100577</v>
      </c>
      <c r="G40" s="3">
        <f t="shared" si="30"/>
        <v>15575006.426196204</v>
      </c>
      <c r="H40" s="3">
        <f t="shared" si="30"/>
        <v>15566935.165689636</v>
      </c>
      <c r="I40" s="3">
        <f t="shared" si="30"/>
        <v>15558962.545776505</v>
      </c>
      <c r="J40" s="3">
        <f t="shared" si="30"/>
        <v>15551006.096452462</v>
      </c>
      <c r="K40" s="3">
        <f t="shared" si="30"/>
        <v>15543049.916638236</v>
      </c>
      <c r="L40" s="3">
        <f t="shared" si="30"/>
        <v>15535093.467314195</v>
      </c>
      <c r="M40" s="3">
        <f t="shared" si="30"/>
        <v>15946495.457033573</v>
      </c>
      <c r="N40" s="3">
        <f t="shared" si="30"/>
        <v>0</v>
      </c>
      <c r="O40" s="3">
        <f t="shared" si="30"/>
        <v>0</v>
      </c>
      <c r="P40" s="3">
        <f t="shared" si="30"/>
        <v>0</v>
      </c>
      <c r="Q40" s="3">
        <f t="shared" si="30"/>
        <v>0</v>
      </c>
      <c r="R40" s="3">
        <f t="shared" si="30"/>
        <v>0</v>
      </c>
      <c r="S40" s="3">
        <f t="shared" si="30"/>
        <v>0</v>
      </c>
      <c r="T40" s="3">
        <f t="shared" si="30"/>
        <v>0</v>
      </c>
      <c r="U40" s="3">
        <f t="shared" si="30"/>
        <v>0</v>
      </c>
      <c r="V40" s="3">
        <f t="shared" si="30"/>
        <v>0</v>
      </c>
      <c r="W40" s="3">
        <f t="shared" si="30"/>
        <v>0</v>
      </c>
      <c r="X40" s="3">
        <f t="shared" si="30"/>
        <v>0</v>
      </c>
      <c r="Y40" s="3">
        <f t="shared" si="30"/>
        <v>0</v>
      </c>
      <c r="Z40" s="3">
        <f t="shared" si="30"/>
        <v>0</v>
      </c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>
      <c r="A41" s="1" t="s">
        <v>67</v>
      </c>
      <c r="B41" s="38">
        <f t="shared" ref="B41:Z41" si="31">(B28-B26)+B15+B16+B17+B18</f>
        <v>2475262.641904627</v>
      </c>
      <c r="C41" s="38">
        <f t="shared" si="31"/>
        <v>2267867.7783492212</v>
      </c>
      <c r="D41" s="38">
        <f t="shared" si="31"/>
        <v>2063955.3110378315</v>
      </c>
      <c r="E41" s="38">
        <f t="shared" si="31"/>
        <v>1863255.3863869817</v>
      </c>
      <c r="F41" s="38">
        <f t="shared" si="31"/>
        <v>1665536.7013251022</v>
      </c>
      <c r="G41" s="38">
        <f t="shared" si="31"/>
        <v>1470567.9527806398</v>
      </c>
      <c r="H41" s="38">
        <f t="shared" si="31"/>
        <v>1278149.9631086406</v>
      </c>
      <c r="I41" s="38">
        <f t="shared" si="31"/>
        <v>1088083.5546641487</v>
      </c>
      <c r="J41" s="38">
        <f t="shared" si="31"/>
        <v>898402.65133892791</v>
      </c>
      <c r="K41" s="38">
        <f t="shared" si="31"/>
        <v>708728.17309902376</v>
      </c>
      <c r="L41" s="38">
        <f t="shared" si="31"/>
        <v>519047.26977379806</v>
      </c>
      <c r="M41" s="38">
        <f t="shared" si="31"/>
        <v>395839.56816758541</v>
      </c>
      <c r="N41" s="38">
        <f t="shared" si="31"/>
        <v>277845.03981908807</v>
      </c>
      <c r="O41" s="38">
        <f t="shared" si="31"/>
        <v>248037.66598444246</v>
      </c>
      <c r="P41" s="38">
        <f t="shared" si="31"/>
        <v>218310.11308968905</v>
      </c>
      <c r="Q41" s="38">
        <f t="shared" si="31"/>
        <v>188669.01872134185</v>
      </c>
      <c r="R41" s="38">
        <f t="shared" si="31"/>
        <v>159095.32607963588</v>
      </c>
      <c r="S41" s="38">
        <f t="shared" si="31"/>
        <v>129596.53519644961</v>
      </c>
      <c r="T41" s="38">
        <f t="shared" si="31"/>
        <v>100154.45171738393</v>
      </c>
      <c r="U41" s="38">
        <f t="shared" si="31"/>
        <v>70729.141179263592</v>
      </c>
      <c r="V41" s="38">
        <f t="shared" si="31"/>
        <v>55628.623479299713</v>
      </c>
      <c r="W41" s="38">
        <f t="shared" si="31"/>
        <v>54858.977235917453</v>
      </c>
      <c r="X41" s="38">
        <f t="shared" si="31"/>
        <v>54089.50348160795</v>
      </c>
      <c r="Y41" s="38">
        <f t="shared" si="31"/>
        <v>53319.857238225522</v>
      </c>
      <c r="Z41" s="38">
        <f t="shared" si="31"/>
        <v>52550.38348391599</v>
      </c>
      <c r="AA41" s="188"/>
      <c r="AB41" s="188"/>
      <c r="AC41" s="188"/>
      <c r="AD41" s="188"/>
      <c r="AE41" s="188"/>
      <c r="AF41" s="188"/>
      <c r="AG41" s="188"/>
      <c r="AH41" s="188"/>
      <c r="AI41" s="188"/>
      <c r="AJ41" s="188"/>
      <c r="AK41" s="188"/>
    </row>
    <row r="42" spans="1:37">
      <c r="A42" s="45" t="s">
        <v>7</v>
      </c>
      <c r="B42" s="46">
        <f>B40+B41</f>
        <v>18092412.490237765</v>
      </c>
      <c r="C42" s="46">
        <f>C40+C41</f>
        <v>17876318.138789706</v>
      </c>
      <c r="D42" s="46">
        <f>D40+D41</f>
        <v>17663852.257907096</v>
      </c>
      <c r="E42" s="46">
        <f>E40+E41</f>
        <v>17454733.674594093</v>
      </c>
      <c r="F42" s="46">
        <f>F40+F41</f>
        <v>17248721.383425679</v>
      </c>
      <c r="G42" s="46">
        <f t="shared" ref="G42:L42" si="32">G40+G41</f>
        <v>17045574.378976844</v>
      </c>
      <c r="H42" s="46">
        <f t="shared" si="32"/>
        <v>16845085.128798276</v>
      </c>
      <c r="I42" s="46">
        <f t="shared" si="32"/>
        <v>16647046.100440653</v>
      </c>
      <c r="J42" s="46">
        <f t="shared" si="32"/>
        <v>16449408.747791389</v>
      </c>
      <c r="K42" s="46">
        <f t="shared" si="32"/>
        <v>16251778.089737261</v>
      </c>
      <c r="L42" s="46">
        <f t="shared" si="32"/>
        <v>16054140.737087993</v>
      </c>
      <c r="M42" s="46">
        <f t="shared" ref="M42:Z42" si="33">M40+M41</f>
        <v>16342335.025201159</v>
      </c>
      <c r="N42" s="46">
        <f t="shared" si="33"/>
        <v>277845.03981908807</v>
      </c>
      <c r="O42" s="46">
        <f t="shared" si="33"/>
        <v>248037.66598444246</v>
      </c>
      <c r="P42" s="46">
        <f t="shared" si="33"/>
        <v>218310.11308968905</v>
      </c>
      <c r="Q42" s="46">
        <f t="shared" si="33"/>
        <v>188669.01872134185</v>
      </c>
      <c r="R42" s="46">
        <f t="shared" si="33"/>
        <v>159095.32607963588</v>
      </c>
      <c r="S42" s="46">
        <f t="shared" si="33"/>
        <v>129596.53519644961</v>
      </c>
      <c r="T42" s="46">
        <f t="shared" si="33"/>
        <v>100154.45171738393</v>
      </c>
      <c r="U42" s="46">
        <f t="shared" si="33"/>
        <v>70729.141179263592</v>
      </c>
      <c r="V42" s="46">
        <f t="shared" si="33"/>
        <v>55628.623479299713</v>
      </c>
      <c r="W42" s="46">
        <f t="shared" si="33"/>
        <v>54858.977235917453</v>
      </c>
      <c r="X42" s="46">
        <f t="shared" si="33"/>
        <v>54089.50348160795</v>
      </c>
      <c r="Y42" s="46">
        <f t="shared" si="33"/>
        <v>53319.857238225522</v>
      </c>
      <c r="Z42" s="46">
        <f t="shared" si="33"/>
        <v>52550.38348391599</v>
      </c>
      <c r="AA42" s="188"/>
      <c r="AB42" s="188"/>
      <c r="AC42" s="188"/>
      <c r="AD42" s="188"/>
      <c r="AE42" s="188"/>
      <c r="AF42" s="188"/>
      <c r="AG42" s="188"/>
      <c r="AH42" s="188"/>
      <c r="AI42" s="188"/>
      <c r="AJ42" s="188"/>
      <c r="AK42" s="188"/>
    </row>
    <row r="43" spans="1:37">
      <c r="A43" s="4" t="s">
        <v>103</v>
      </c>
      <c r="B43" s="39">
        <f>B39-B42</f>
        <v>11809939.375422731</v>
      </c>
      <c r="C43" s="39">
        <f t="shared" ref="C43:Z43" si="34">C39-C42</f>
        <v>10784925.27429074</v>
      </c>
      <c r="D43" s="39">
        <f t="shared" si="34"/>
        <v>9777122.3287035637</v>
      </c>
      <c r="E43" s="39">
        <f t="shared" si="34"/>
        <v>8785196.8328809887</v>
      </c>
      <c r="F43" s="39">
        <f t="shared" si="34"/>
        <v>7808005.6104399376</v>
      </c>
      <c r="G43" s="39">
        <f t="shared" si="34"/>
        <v>6844405.4849973768</v>
      </c>
      <c r="H43" s="39">
        <f t="shared" si="34"/>
        <v>5893412.054667905</v>
      </c>
      <c r="I43" s="39">
        <f t="shared" si="34"/>
        <v>4954040.9175661039</v>
      </c>
      <c r="J43" s="39">
        <f t="shared" si="34"/>
        <v>4016575.0744360592</v>
      </c>
      <c r="K43" s="39">
        <f t="shared" si="34"/>
        <v>3079140.9862055425</v>
      </c>
      <c r="L43" s="39">
        <f t="shared" si="34"/>
        <v>2141675.1430754978</v>
      </c>
      <c r="M43" s="39">
        <f t="shared" si="34"/>
        <v>1521366.4334753621</v>
      </c>
      <c r="N43" s="39">
        <f t="shared" si="34"/>
        <v>1373520.4615093945</v>
      </c>
      <c r="O43" s="39">
        <f t="shared" si="34"/>
        <v>1226168.4055129907</v>
      </c>
      <c r="P43" s="39">
        <f t="shared" si="34"/>
        <v>1079210.942467645</v>
      </c>
      <c r="Q43" s="39">
        <f t="shared" si="34"/>
        <v>932680.88512717374</v>
      </c>
      <c r="R43" s="39">
        <f t="shared" si="34"/>
        <v>786484.02664727648</v>
      </c>
      <c r="S43" s="39">
        <f t="shared" si="34"/>
        <v>640657.44326027494</v>
      </c>
      <c r="T43" s="39">
        <f t="shared" si="34"/>
        <v>495111.19160037406</v>
      </c>
      <c r="U43" s="39">
        <f t="shared" si="34"/>
        <v>349647.85658207268</v>
      </c>
      <c r="V43" s="39">
        <f t="shared" si="34"/>
        <v>274998.80020953732</v>
      </c>
      <c r="W43" s="39">
        <f t="shared" si="34"/>
        <v>271194.0719908945</v>
      </c>
      <c r="X43" s="39">
        <f t="shared" si="34"/>
        <v>267390.19646795298</v>
      </c>
      <c r="Y43" s="39">
        <f t="shared" si="34"/>
        <v>263585.46824931022</v>
      </c>
      <c r="Z43" s="39">
        <f t="shared" si="34"/>
        <v>259781.59272636857</v>
      </c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</row>
    <row r="44" spans="1:37">
      <c r="A44" s="42" t="s">
        <v>47</v>
      </c>
      <c r="B44" s="44">
        <f t="shared" ref="B44:Z44" si="35">B23*WACD</f>
        <v>4860345.1713057915</v>
      </c>
      <c r="C44" s="44">
        <f t="shared" si="35"/>
        <v>4438503.6885861671</v>
      </c>
      <c r="D44" s="44">
        <f t="shared" si="35"/>
        <v>4023745.4053721135</v>
      </c>
      <c r="E44" s="44">
        <f t="shared" si="35"/>
        <v>3615521.4390451205</v>
      </c>
      <c r="F44" s="44">
        <f t="shared" si="35"/>
        <v>3213361.3187893177</v>
      </c>
      <c r="G44" s="44">
        <f t="shared" si="35"/>
        <v>2816794.5737888375</v>
      </c>
      <c r="H44" s="44">
        <f t="shared" si="35"/>
        <v>2425416.0763966823</v>
      </c>
      <c r="I44" s="44">
        <f t="shared" si="35"/>
        <v>2038820.6989658533</v>
      </c>
      <c r="J44" s="44">
        <f t="shared" si="35"/>
        <v>1653009.439561473</v>
      </c>
      <c r="K44" s="44">
        <f t="shared" si="35"/>
        <v>1267211.2487908662</v>
      </c>
      <c r="L44" s="44">
        <f t="shared" si="35"/>
        <v>881399.98938648531</v>
      </c>
      <c r="M44" s="44">
        <f t="shared" si="35"/>
        <v>626113.7981890802</v>
      </c>
      <c r="N44" s="44">
        <f t="shared" si="35"/>
        <v>565268.23132383195</v>
      </c>
      <c r="O44" s="44">
        <f t="shared" si="35"/>
        <v>504625.93409625062</v>
      </c>
      <c r="P44" s="44">
        <f t="shared" si="35"/>
        <v>444146.03041560802</v>
      </c>
      <c r="Q44" s="44">
        <f t="shared" si="35"/>
        <v>383842.02427244122</v>
      </c>
      <c r="R44" s="44">
        <f t="shared" si="35"/>
        <v>323675.14512219065</v>
      </c>
      <c r="S44" s="44">
        <f t="shared" si="35"/>
        <v>263660.65157720027</v>
      </c>
      <c r="T44" s="44">
        <f t="shared" si="35"/>
        <v>203761.52771471767</v>
      </c>
      <c r="U44" s="44">
        <f t="shared" si="35"/>
        <v>143896.52794769467</v>
      </c>
      <c r="V44" s="44">
        <f t="shared" si="35"/>
        <v>113174.93242131635</v>
      </c>
      <c r="W44" s="44">
        <f t="shared" si="35"/>
        <v>111609.10792063392</v>
      </c>
      <c r="X44" s="44">
        <f t="shared" si="35"/>
        <v>110043.63434431292</v>
      </c>
      <c r="Y44" s="44">
        <f t="shared" si="35"/>
        <v>108477.80984363047</v>
      </c>
      <c r="Z44" s="44">
        <f t="shared" si="35"/>
        <v>106912.33626730944</v>
      </c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</row>
    <row r="45" spans="1:37">
      <c r="A45" s="4" t="s">
        <v>69</v>
      </c>
      <c r="B45" s="39">
        <f>B43-B44</f>
        <v>6949594.2041169396</v>
      </c>
      <c r="C45" s="39">
        <f>C43-C44</f>
        <v>6346421.5857045734</v>
      </c>
      <c r="D45" s="39">
        <f>D43-D44</f>
        <v>5753376.9233314507</v>
      </c>
      <c r="E45" s="39">
        <f>E43-E44</f>
        <v>5169675.3938358687</v>
      </c>
      <c r="F45" s="39">
        <f>F43-F44</f>
        <v>4594644.2916506194</v>
      </c>
      <c r="G45" s="39">
        <f t="shared" ref="G45:L45" si="36">G43-G44</f>
        <v>4027610.9112085393</v>
      </c>
      <c r="H45" s="39">
        <f t="shared" si="36"/>
        <v>3467995.9782712227</v>
      </c>
      <c r="I45" s="39">
        <f t="shared" si="36"/>
        <v>2915220.2186002508</v>
      </c>
      <c r="J45" s="39">
        <f t="shared" si="36"/>
        <v>2363565.634874586</v>
      </c>
      <c r="K45" s="39">
        <f t="shared" si="36"/>
        <v>1811929.7374146762</v>
      </c>
      <c r="L45" s="39">
        <f t="shared" si="36"/>
        <v>1260275.1536890124</v>
      </c>
      <c r="M45" s="39">
        <f t="shared" ref="M45:Z45" si="37">M43-M44</f>
        <v>895252.63528628193</v>
      </c>
      <c r="N45" s="39">
        <f t="shared" si="37"/>
        <v>808252.23018556251</v>
      </c>
      <c r="O45" s="39">
        <f t="shared" si="37"/>
        <v>721542.47141673998</v>
      </c>
      <c r="P45" s="39">
        <f t="shared" si="37"/>
        <v>635064.91205203696</v>
      </c>
      <c r="Q45" s="39">
        <f t="shared" si="37"/>
        <v>548838.86085473257</v>
      </c>
      <c r="R45" s="39">
        <f t="shared" si="37"/>
        <v>462808.88152508583</v>
      </c>
      <c r="S45" s="39">
        <f t="shared" si="37"/>
        <v>376996.79168307467</v>
      </c>
      <c r="T45" s="39">
        <f t="shared" si="37"/>
        <v>291349.66388565639</v>
      </c>
      <c r="U45" s="39">
        <f t="shared" si="37"/>
        <v>205751.32863437801</v>
      </c>
      <c r="V45" s="39">
        <f t="shared" si="37"/>
        <v>161823.86778822099</v>
      </c>
      <c r="W45" s="39">
        <f t="shared" si="37"/>
        <v>159584.96407026058</v>
      </c>
      <c r="X45" s="39">
        <f t="shared" si="37"/>
        <v>157346.56212364006</v>
      </c>
      <c r="Y45" s="39">
        <f t="shared" si="37"/>
        <v>155107.65840567974</v>
      </c>
      <c r="Z45" s="39">
        <f t="shared" si="37"/>
        <v>152869.25645905914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68</v>
      </c>
      <c r="B46" s="43">
        <f t="shared" ref="B46:Z46" si="38">B23*EquityWeighting</f>
        <v>71277889.27299422</v>
      </c>
      <c r="C46" s="43">
        <f t="shared" si="38"/>
        <v>65091503.44312384</v>
      </c>
      <c r="D46" s="43">
        <f t="shared" si="38"/>
        <v>59008994.085450798</v>
      </c>
      <c r="E46" s="43">
        <f t="shared" si="38"/>
        <v>53022311.731649868</v>
      </c>
      <c r="F46" s="43">
        <f t="shared" si="38"/>
        <v>47124556.837442234</v>
      </c>
      <c r="G46" s="43">
        <f t="shared" si="38"/>
        <v>41308829.858549125</v>
      </c>
      <c r="H46" s="43">
        <f t="shared" si="38"/>
        <v>35569189.520730451</v>
      </c>
      <c r="I46" s="43">
        <f t="shared" si="38"/>
        <v>29899694.549746152</v>
      </c>
      <c r="J46" s="43">
        <f t="shared" si="38"/>
        <v>24241698.819226518</v>
      </c>
      <c r="K46" s="43">
        <f t="shared" si="38"/>
        <v>18583894.742714621</v>
      </c>
      <c r="L46" s="43">
        <f t="shared" si="38"/>
        <v>12925899.012194984</v>
      </c>
      <c r="M46" s="43">
        <f t="shared" si="38"/>
        <v>9182078.3106285501</v>
      </c>
      <c r="N46" s="43">
        <f t="shared" si="38"/>
        <v>8289766.4634416644</v>
      </c>
      <c r="O46" s="43">
        <f t="shared" si="38"/>
        <v>7400435.6042742552</v>
      </c>
      <c r="P46" s="43">
        <f t="shared" si="38"/>
        <v>6513486.2774567883</v>
      </c>
      <c r="Q46" s="43">
        <f t="shared" si="38"/>
        <v>5629116.5215870002</v>
      </c>
      <c r="R46" s="43">
        <f t="shared" si="38"/>
        <v>4746757.7592316493</v>
      </c>
      <c r="S46" s="43">
        <f t="shared" si="38"/>
        <v>3866633.7608520454</v>
      </c>
      <c r="T46" s="43">
        <f t="shared" si="38"/>
        <v>2988201.6808785251</v>
      </c>
      <c r="U46" s="43">
        <f t="shared" si="38"/>
        <v>2110270.037275671</v>
      </c>
      <c r="V46" s="43">
        <f t="shared" si="38"/>
        <v>1659731.9773150859</v>
      </c>
      <c r="W46" s="43">
        <f t="shared" si="38"/>
        <v>1636768.862259083</v>
      </c>
      <c r="X46" s="43">
        <f t="shared" si="38"/>
        <v>1613810.8935757952</v>
      </c>
      <c r="Y46" s="43">
        <f t="shared" si="38"/>
        <v>1590847.778519792</v>
      </c>
      <c r="Z46" s="43">
        <f t="shared" si="38"/>
        <v>1567889.8098365038</v>
      </c>
      <c r="AA46" s="188"/>
      <c r="AB46" s="188"/>
      <c r="AC46" s="188"/>
      <c r="AD46" s="188"/>
      <c r="AE46" s="188"/>
      <c r="AF46" s="188"/>
      <c r="AG46" s="188"/>
      <c r="AH46" s="188"/>
      <c r="AI46" s="188"/>
      <c r="AJ46" s="188"/>
      <c r="AK46" s="188"/>
    </row>
    <row r="47" spans="1:37">
      <c r="A47" s="4" t="s">
        <v>102</v>
      </c>
      <c r="B47" s="182">
        <f>ROUND(B45/B46,4)</f>
        <v>9.7500000000000003E-2</v>
      </c>
      <c r="C47" s="182">
        <f t="shared" ref="C47:Z47" si="39">ROUND(C45/C46,4)</f>
        <v>9.7500000000000003E-2</v>
      </c>
      <c r="D47" s="182">
        <f t="shared" si="39"/>
        <v>9.7500000000000003E-2</v>
      </c>
      <c r="E47" s="182">
        <f t="shared" si="39"/>
        <v>9.7500000000000003E-2</v>
      </c>
      <c r="F47" s="182">
        <f t="shared" si="39"/>
        <v>9.7500000000000003E-2</v>
      </c>
      <c r="G47" s="182">
        <f t="shared" si="39"/>
        <v>9.7500000000000003E-2</v>
      </c>
      <c r="H47" s="182">
        <f t="shared" si="39"/>
        <v>9.7500000000000003E-2</v>
      </c>
      <c r="I47" s="182">
        <f t="shared" si="39"/>
        <v>9.7500000000000003E-2</v>
      </c>
      <c r="J47" s="182">
        <f t="shared" si="39"/>
        <v>9.7500000000000003E-2</v>
      </c>
      <c r="K47" s="182">
        <f t="shared" si="39"/>
        <v>9.7500000000000003E-2</v>
      </c>
      <c r="L47" s="182">
        <f t="shared" si="39"/>
        <v>9.7500000000000003E-2</v>
      </c>
      <c r="M47" s="182">
        <f t="shared" si="39"/>
        <v>9.7500000000000003E-2</v>
      </c>
      <c r="N47" s="182">
        <f t="shared" si="39"/>
        <v>9.7500000000000003E-2</v>
      </c>
      <c r="O47" s="182">
        <f t="shared" si="39"/>
        <v>9.7500000000000003E-2</v>
      </c>
      <c r="P47" s="182">
        <f t="shared" si="39"/>
        <v>9.7500000000000003E-2</v>
      </c>
      <c r="Q47" s="182">
        <f t="shared" si="39"/>
        <v>9.7500000000000003E-2</v>
      </c>
      <c r="R47" s="182">
        <f t="shared" si="39"/>
        <v>9.7500000000000003E-2</v>
      </c>
      <c r="S47" s="182">
        <f t="shared" si="39"/>
        <v>9.7500000000000003E-2</v>
      </c>
      <c r="T47" s="182">
        <f t="shared" si="39"/>
        <v>9.7500000000000003E-2</v>
      </c>
      <c r="U47" s="182">
        <f t="shared" si="39"/>
        <v>9.7500000000000003E-2</v>
      </c>
      <c r="V47" s="182">
        <f t="shared" si="39"/>
        <v>9.7500000000000003E-2</v>
      </c>
      <c r="W47" s="182">
        <f t="shared" si="39"/>
        <v>9.7500000000000003E-2</v>
      </c>
      <c r="X47" s="182">
        <f t="shared" si="39"/>
        <v>9.7500000000000003E-2</v>
      </c>
      <c r="Y47" s="182">
        <f t="shared" si="39"/>
        <v>9.7500000000000003E-2</v>
      </c>
      <c r="Z47" s="182">
        <f t="shared" si="39"/>
        <v>9.7500000000000003E-2</v>
      </c>
      <c r="AA47" s="193"/>
      <c r="AB47" s="193"/>
      <c r="AC47" s="193"/>
      <c r="AD47" s="193"/>
      <c r="AE47" s="193"/>
      <c r="AF47" s="193"/>
      <c r="AG47" s="193"/>
      <c r="AH47" s="193"/>
      <c r="AI47" s="193"/>
      <c r="AJ47" s="193"/>
      <c r="AK47" s="193"/>
    </row>
    <row r="48" spans="1:37">
      <c r="B48" s="1" t="b">
        <f>B47=ROE</f>
        <v>1</v>
      </c>
      <c r="C48" s="1" t="b">
        <f>C47=ROE</f>
        <v>1</v>
      </c>
      <c r="D48" s="1" t="b">
        <f>D47=ROE</f>
        <v>1</v>
      </c>
      <c r="E48" s="1" t="b">
        <f>E47=ROE</f>
        <v>1</v>
      </c>
      <c r="F48" s="1" t="b">
        <f>F47=ROE</f>
        <v>1</v>
      </c>
      <c r="G48" s="1" t="b">
        <f t="shared" ref="G48:L48" si="40">G47=ROE</f>
        <v>1</v>
      </c>
      <c r="H48" s="1" t="b">
        <f t="shared" si="40"/>
        <v>1</v>
      </c>
      <c r="I48" s="1" t="b">
        <f t="shared" si="40"/>
        <v>1</v>
      </c>
      <c r="J48" s="1" t="b">
        <f t="shared" si="40"/>
        <v>1</v>
      </c>
      <c r="K48" s="1" t="b">
        <f t="shared" si="40"/>
        <v>1</v>
      </c>
      <c r="L48" s="1" t="b">
        <f t="shared" si="40"/>
        <v>1</v>
      </c>
      <c r="M48" s="1" t="b">
        <f t="shared" ref="M48:Z48" si="41">M47=ROE</f>
        <v>1</v>
      </c>
      <c r="N48" s="1" t="b">
        <f t="shared" si="41"/>
        <v>1</v>
      </c>
      <c r="O48" s="1" t="b">
        <f t="shared" si="41"/>
        <v>1</v>
      </c>
      <c r="P48" s="1" t="b">
        <f t="shared" si="41"/>
        <v>1</v>
      </c>
      <c r="Q48" s="1" t="b">
        <f t="shared" si="41"/>
        <v>1</v>
      </c>
      <c r="R48" s="1" t="b">
        <f t="shared" si="41"/>
        <v>1</v>
      </c>
      <c r="S48" s="1" t="b">
        <f t="shared" si="41"/>
        <v>1</v>
      </c>
      <c r="T48" s="1" t="b">
        <f t="shared" si="41"/>
        <v>1</v>
      </c>
      <c r="U48" s="1" t="b">
        <f t="shared" si="41"/>
        <v>1</v>
      </c>
      <c r="V48" s="1" t="b">
        <f t="shared" si="41"/>
        <v>1</v>
      </c>
      <c r="W48" s="1" t="b">
        <f t="shared" si="41"/>
        <v>1</v>
      </c>
      <c r="X48" s="1" t="b">
        <f t="shared" si="41"/>
        <v>1</v>
      </c>
      <c r="Y48" s="1" t="b">
        <f t="shared" si="41"/>
        <v>1</v>
      </c>
      <c r="Z48" s="1" t="b">
        <f t="shared" si="41"/>
        <v>1</v>
      </c>
    </row>
    <row r="49" spans="1:37">
      <c r="A49" s="4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193"/>
      <c r="AB49" s="193"/>
      <c r="AC49" s="193"/>
      <c r="AD49" s="193"/>
      <c r="AE49" s="193"/>
      <c r="AF49" s="193"/>
      <c r="AG49" s="193"/>
      <c r="AH49" s="193"/>
      <c r="AI49" s="193"/>
      <c r="AJ49" s="193"/>
      <c r="AK49" s="193"/>
    </row>
    <row r="50" spans="1:37">
      <c r="A50" s="4" t="s">
        <v>108</v>
      </c>
      <c r="B50" s="38">
        <f t="shared" ref="B50:Z50" si="42">B13</f>
        <v>100233.18166647268</v>
      </c>
      <c r="C50" s="38">
        <f t="shared" si="42"/>
        <v>91533.693773819439</v>
      </c>
      <c r="D50" s="38">
        <f t="shared" si="42"/>
        <v>82980.280202597802</v>
      </c>
      <c r="E50" s="38">
        <f t="shared" si="42"/>
        <v>74561.621540445922</v>
      </c>
      <c r="F50" s="38">
        <f t="shared" si="42"/>
        <v>66268.015433910783</v>
      </c>
      <c r="G50" s="38">
        <f t="shared" si="42"/>
        <v>58089.759529539318</v>
      </c>
      <c r="H50" s="38">
        <f t="shared" si="42"/>
        <v>50018.499022969241</v>
      </c>
      <c r="I50" s="38">
        <f t="shared" si="42"/>
        <v>42045.879109838213</v>
      </c>
      <c r="J50" s="38">
        <f t="shared" si="42"/>
        <v>34089.429785795568</v>
      </c>
      <c r="K50" s="38">
        <f t="shared" si="42"/>
        <v>26133.249971571055</v>
      </c>
      <c r="L50" s="38">
        <f t="shared" si="42"/>
        <v>18176.800647528406</v>
      </c>
      <c r="M50" s="38">
        <f t="shared" si="42"/>
        <v>12912.123700241385</v>
      </c>
      <c r="N50" s="38">
        <f t="shared" si="42"/>
        <v>0</v>
      </c>
      <c r="O50" s="38">
        <f t="shared" si="42"/>
        <v>0</v>
      </c>
      <c r="P50" s="38">
        <f t="shared" si="42"/>
        <v>0</v>
      </c>
      <c r="Q50" s="38">
        <f t="shared" si="42"/>
        <v>0</v>
      </c>
      <c r="R50" s="38">
        <f t="shared" si="42"/>
        <v>0</v>
      </c>
      <c r="S50" s="38">
        <f t="shared" si="42"/>
        <v>0</v>
      </c>
      <c r="T50" s="38">
        <f t="shared" si="42"/>
        <v>0</v>
      </c>
      <c r="U50" s="38">
        <f t="shared" si="42"/>
        <v>0</v>
      </c>
      <c r="V50" s="38">
        <f t="shared" si="42"/>
        <v>0</v>
      </c>
      <c r="W50" s="38">
        <f t="shared" si="42"/>
        <v>0</v>
      </c>
      <c r="X50" s="38">
        <f t="shared" si="42"/>
        <v>0</v>
      </c>
      <c r="Y50" s="38">
        <f t="shared" si="42"/>
        <v>0</v>
      </c>
      <c r="Z50" s="38">
        <f t="shared" si="42"/>
        <v>0</v>
      </c>
      <c r="AA50" s="188"/>
      <c r="AB50" s="188"/>
      <c r="AC50" s="188"/>
      <c r="AD50" s="188"/>
      <c r="AE50" s="188"/>
      <c r="AF50" s="188"/>
      <c r="AG50" s="188"/>
      <c r="AH50" s="188"/>
      <c r="AI50" s="188"/>
      <c r="AJ50" s="188"/>
      <c r="AK50" s="188"/>
    </row>
    <row r="51" spans="1:37">
      <c r="A51" s="4" t="s">
        <v>109</v>
      </c>
      <c r="B51" s="38">
        <f t="shared" ref="B51:Z51" si="43">B14</f>
        <v>15516916.666666666</v>
      </c>
      <c r="C51" s="38">
        <f t="shared" si="43"/>
        <v>15516916.666666666</v>
      </c>
      <c r="D51" s="38">
        <f t="shared" si="43"/>
        <v>15516916.666666666</v>
      </c>
      <c r="E51" s="38">
        <f t="shared" si="43"/>
        <v>15516916.666666666</v>
      </c>
      <c r="F51" s="38">
        <f t="shared" si="43"/>
        <v>15516916.666666666</v>
      </c>
      <c r="G51" s="38">
        <f t="shared" si="43"/>
        <v>15516916.666666666</v>
      </c>
      <c r="H51" s="38">
        <f t="shared" si="43"/>
        <v>15516916.666666666</v>
      </c>
      <c r="I51" s="38">
        <f t="shared" si="43"/>
        <v>15516916.666666666</v>
      </c>
      <c r="J51" s="38">
        <f t="shared" si="43"/>
        <v>15516916.666666666</v>
      </c>
      <c r="K51" s="38">
        <f t="shared" si="43"/>
        <v>15516916.666666666</v>
      </c>
      <c r="L51" s="38">
        <f t="shared" si="43"/>
        <v>15516916.666666666</v>
      </c>
      <c r="M51" s="38">
        <f t="shared" si="43"/>
        <v>15933583.333333332</v>
      </c>
      <c r="N51" s="38">
        <f t="shared" si="43"/>
        <v>0</v>
      </c>
      <c r="O51" s="38">
        <f t="shared" si="43"/>
        <v>0</v>
      </c>
      <c r="P51" s="38">
        <f t="shared" si="43"/>
        <v>0</v>
      </c>
      <c r="Q51" s="38">
        <f t="shared" si="43"/>
        <v>0</v>
      </c>
      <c r="R51" s="38">
        <f t="shared" si="43"/>
        <v>0</v>
      </c>
      <c r="S51" s="38">
        <f t="shared" si="43"/>
        <v>0</v>
      </c>
      <c r="T51" s="38">
        <f t="shared" si="43"/>
        <v>0</v>
      </c>
      <c r="U51" s="38">
        <f t="shared" si="43"/>
        <v>0</v>
      </c>
      <c r="V51" s="38">
        <f t="shared" si="43"/>
        <v>0</v>
      </c>
      <c r="W51" s="38">
        <f t="shared" si="43"/>
        <v>0</v>
      </c>
      <c r="X51" s="38">
        <f t="shared" si="43"/>
        <v>0</v>
      </c>
      <c r="Y51" s="38">
        <f t="shared" si="43"/>
        <v>0</v>
      </c>
      <c r="Z51" s="38">
        <f t="shared" si="43"/>
        <v>0</v>
      </c>
      <c r="AA51" s="188"/>
      <c r="AB51" s="188"/>
      <c r="AC51" s="188"/>
      <c r="AD51" s="188"/>
      <c r="AE51" s="188"/>
      <c r="AF51" s="188"/>
      <c r="AG51" s="188"/>
      <c r="AH51" s="188"/>
      <c r="AI51" s="188"/>
      <c r="AJ51" s="188"/>
      <c r="AK51" s="188"/>
    </row>
    <row r="52" spans="1:37">
      <c r="A52" s="4" t="s">
        <v>111</v>
      </c>
      <c r="B52" s="3">
        <f t="shared" ref="B52:Z52" si="44">B28-SUM(B50:B51,B53)</f>
        <v>2475262.6419046298</v>
      </c>
      <c r="C52" s="3">
        <f t="shared" si="44"/>
        <v>2267867.7783492208</v>
      </c>
      <c r="D52" s="3">
        <f t="shared" si="44"/>
        <v>2063955.311037831</v>
      </c>
      <c r="E52" s="3">
        <f t="shared" si="44"/>
        <v>1863255.3863869868</v>
      </c>
      <c r="F52" s="3">
        <f t="shared" si="44"/>
        <v>1665536.7013251036</v>
      </c>
      <c r="G52" s="3">
        <f t="shared" si="44"/>
        <v>1470567.9527806379</v>
      </c>
      <c r="H52" s="3">
        <f t="shared" si="44"/>
        <v>1278149.9631086439</v>
      </c>
      <c r="I52" s="3">
        <f t="shared" si="44"/>
        <v>1088083.5546641499</v>
      </c>
      <c r="J52" s="3">
        <f t="shared" si="44"/>
        <v>898402.65133892745</v>
      </c>
      <c r="K52" s="3">
        <f t="shared" si="44"/>
        <v>708728.17309902608</v>
      </c>
      <c r="L52" s="3">
        <f t="shared" si="44"/>
        <v>519047.26977379993</v>
      </c>
      <c r="M52" s="3">
        <f t="shared" si="44"/>
        <v>395839.56816758588</v>
      </c>
      <c r="N52" s="3">
        <f t="shared" si="44"/>
        <v>277845.03981908807</v>
      </c>
      <c r="O52" s="3">
        <f t="shared" si="44"/>
        <v>248037.66598444246</v>
      </c>
      <c r="P52" s="3">
        <f t="shared" si="44"/>
        <v>218310.11308968905</v>
      </c>
      <c r="Q52" s="3">
        <f t="shared" si="44"/>
        <v>188669.01872134174</v>
      </c>
      <c r="R52" s="3">
        <f t="shared" si="44"/>
        <v>159095.32607963588</v>
      </c>
      <c r="S52" s="3">
        <f t="shared" si="44"/>
        <v>129596.53519644972</v>
      </c>
      <c r="T52" s="3">
        <f t="shared" si="44"/>
        <v>100154.45171738404</v>
      </c>
      <c r="U52" s="3">
        <f t="shared" si="44"/>
        <v>70729.141179263592</v>
      </c>
      <c r="V52" s="3">
        <f t="shared" si="44"/>
        <v>55628.623479299771</v>
      </c>
      <c r="W52" s="3">
        <f t="shared" si="44"/>
        <v>54858.977235917468</v>
      </c>
      <c r="X52" s="3">
        <f t="shared" si="44"/>
        <v>54089.503481607942</v>
      </c>
      <c r="Y52" s="3">
        <f t="shared" si="44"/>
        <v>53319.857238225522</v>
      </c>
      <c r="Z52" s="3">
        <f t="shared" si="44"/>
        <v>52550.383483915997</v>
      </c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</row>
    <row r="53" spans="1:37">
      <c r="A53" s="4" t="s">
        <v>110</v>
      </c>
      <c r="B53" s="48">
        <f t="shared" ref="B53:Z53" si="45">B24</f>
        <v>11809939.375422729</v>
      </c>
      <c r="C53" s="48">
        <f t="shared" si="45"/>
        <v>10784925.274290742</v>
      </c>
      <c r="D53" s="48">
        <f t="shared" si="45"/>
        <v>9777122.3287035674</v>
      </c>
      <c r="E53" s="48">
        <f t="shared" si="45"/>
        <v>8785196.8328809831</v>
      </c>
      <c r="F53" s="48">
        <f t="shared" si="45"/>
        <v>7808005.6104399366</v>
      </c>
      <c r="G53" s="48">
        <f t="shared" si="45"/>
        <v>6844405.4849973777</v>
      </c>
      <c r="H53" s="48">
        <f t="shared" si="45"/>
        <v>5893412.0546679022</v>
      </c>
      <c r="I53" s="48">
        <f t="shared" si="45"/>
        <v>4954040.9175661039</v>
      </c>
      <c r="J53" s="48">
        <f t="shared" si="45"/>
        <v>4016575.0744360588</v>
      </c>
      <c r="K53" s="48">
        <f t="shared" si="45"/>
        <v>3079140.986205542</v>
      </c>
      <c r="L53" s="48">
        <f t="shared" si="45"/>
        <v>2141675.1430754964</v>
      </c>
      <c r="M53" s="48">
        <f t="shared" si="45"/>
        <v>1521366.433475364</v>
      </c>
      <c r="N53" s="48">
        <f t="shared" si="45"/>
        <v>1373520.4615093945</v>
      </c>
      <c r="O53" s="48">
        <f t="shared" si="45"/>
        <v>1226168.4055129907</v>
      </c>
      <c r="P53" s="48">
        <f t="shared" si="45"/>
        <v>1079210.942467645</v>
      </c>
      <c r="Q53" s="48">
        <f t="shared" si="45"/>
        <v>932680.88512717385</v>
      </c>
      <c r="R53" s="48">
        <f t="shared" si="45"/>
        <v>786484.02664727648</v>
      </c>
      <c r="S53" s="48">
        <f t="shared" si="45"/>
        <v>640657.44326027483</v>
      </c>
      <c r="T53" s="48">
        <f t="shared" si="45"/>
        <v>495111.19160037395</v>
      </c>
      <c r="U53" s="48">
        <f t="shared" si="45"/>
        <v>349647.85658207268</v>
      </c>
      <c r="V53" s="48">
        <f t="shared" si="45"/>
        <v>274998.80020953726</v>
      </c>
      <c r="W53" s="48">
        <f t="shared" si="45"/>
        <v>271194.0719908945</v>
      </c>
      <c r="X53" s="48">
        <f t="shared" si="45"/>
        <v>267390.19646795298</v>
      </c>
      <c r="Y53" s="48">
        <f t="shared" si="45"/>
        <v>263585.46824931022</v>
      </c>
      <c r="Z53" s="48">
        <f t="shared" si="45"/>
        <v>259781.59272636857</v>
      </c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1:37">
      <c r="B54" s="39">
        <f t="shared" ref="B54:Z54" si="46">SUM(B50:B53)-B28</f>
        <v>0</v>
      </c>
      <c r="C54" s="39">
        <f t="shared" si="46"/>
        <v>0</v>
      </c>
      <c r="D54" s="39">
        <f t="shared" si="46"/>
        <v>0</v>
      </c>
      <c r="E54" s="39">
        <f t="shared" si="46"/>
        <v>0</v>
      </c>
      <c r="F54" s="39">
        <f t="shared" si="46"/>
        <v>0</v>
      </c>
      <c r="G54" s="39">
        <f t="shared" si="46"/>
        <v>0</v>
      </c>
      <c r="H54" s="39">
        <f t="shared" si="46"/>
        <v>0</v>
      </c>
      <c r="I54" s="39">
        <f t="shared" si="46"/>
        <v>0</v>
      </c>
      <c r="J54" s="39">
        <f t="shared" si="46"/>
        <v>0</v>
      </c>
      <c r="K54" s="39">
        <f t="shared" si="46"/>
        <v>0</v>
      </c>
      <c r="L54" s="39">
        <f t="shared" si="46"/>
        <v>0</v>
      </c>
      <c r="M54" s="39">
        <f t="shared" si="46"/>
        <v>0</v>
      </c>
      <c r="N54" s="39">
        <f t="shared" si="46"/>
        <v>0</v>
      </c>
      <c r="O54" s="39">
        <f t="shared" si="46"/>
        <v>0</v>
      </c>
      <c r="P54" s="39">
        <f t="shared" si="46"/>
        <v>0</v>
      </c>
      <c r="Q54" s="39">
        <f t="shared" si="46"/>
        <v>0</v>
      </c>
      <c r="R54" s="39">
        <f t="shared" si="46"/>
        <v>0</v>
      </c>
      <c r="S54" s="39">
        <f t="shared" si="46"/>
        <v>0</v>
      </c>
      <c r="T54" s="39">
        <f t="shared" si="46"/>
        <v>0</v>
      </c>
      <c r="U54" s="39">
        <f t="shared" si="46"/>
        <v>0</v>
      </c>
      <c r="V54" s="39">
        <f t="shared" si="46"/>
        <v>0</v>
      </c>
      <c r="W54" s="39">
        <f t="shared" si="46"/>
        <v>0</v>
      </c>
      <c r="X54" s="39">
        <f t="shared" si="46"/>
        <v>0</v>
      </c>
      <c r="Y54" s="39">
        <f t="shared" si="46"/>
        <v>0</v>
      </c>
      <c r="Z54" s="39">
        <f t="shared" si="46"/>
        <v>0</v>
      </c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</row>
    <row r="55" spans="1:37">
      <c r="B55" s="39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</row>
    <row r="56" spans="1:37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</row>
    <row r="58" spans="1:37"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37"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7" type="noConversion"/>
  <pageMargins left="0.7" right="0.7" top="0.75" bottom="0.75" header="0.3" footer="0.3"/>
  <pageSetup fitToHeight="0" orientation="landscape" r:id="rId2"/>
  <headerFooter>
    <oddHeader>&amp;RCase No. 2026-00001
KPSC 1-11 Attachment 2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Z52"/>
  <sheetViews>
    <sheetView zoomScaleNormal="100" workbookViewId="0">
      <selection activeCell="F10" sqref="F10"/>
    </sheetView>
  </sheetViews>
  <sheetFormatPr defaultColWidth="9.1796875" defaultRowHeight="12.5"/>
  <cols>
    <col min="1" max="1" width="51.7265625" style="1" customWidth="1"/>
    <col min="2" max="2" width="19.1796875" style="1" bestFit="1" customWidth="1"/>
    <col min="3" max="9" width="14.7265625" style="1" customWidth="1"/>
    <col min="10" max="21" width="13.81640625" style="1" bestFit="1" customWidth="1"/>
    <col min="22" max="22" width="14" style="1" bestFit="1" customWidth="1"/>
    <col min="23" max="25" width="13.81640625" style="1" bestFit="1" customWidth="1"/>
    <col min="26" max="26" width="14" style="1" bestFit="1" customWidth="1"/>
    <col min="27" max="16384" width="9.1796875" style="1"/>
  </cols>
  <sheetData>
    <row r="1" spans="1:26" ht="14">
      <c r="A1" s="215" t="str">
        <f>Input!B2&amp;" "&amp;Input!B3</f>
        <v>KPCO KY</v>
      </c>
      <c r="B1" s="215"/>
      <c r="C1" s="215"/>
      <c r="D1" s="215"/>
      <c r="E1" s="215"/>
      <c r="F1" s="215"/>
      <c r="G1" s="215"/>
      <c r="H1" s="215"/>
      <c r="I1" s="215"/>
      <c r="J1" s="215"/>
    </row>
    <row r="2" spans="1:26" ht="14">
      <c r="A2" s="215" t="s">
        <v>13</v>
      </c>
      <c r="B2" s="215"/>
      <c r="C2" s="215"/>
      <c r="D2" s="215"/>
      <c r="E2" s="215"/>
      <c r="F2" s="215"/>
      <c r="G2" s="215"/>
      <c r="H2" s="215"/>
      <c r="I2" s="215"/>
      <c r="J2" s="215"/>
    </row>
    <row r="3" spans="1:2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48</v>
      </c>
      <c r="X3" s="51" t="s">
        <v>249</v>
      </c>
      <c r="Y3" s="51" t="s">
        <v>250</v>
      </c>
      <c r="Z3" s="51" t="s">
        <v>251</v>
      </c>
    </row>
    <row r="4" spans="1:26">
      <c r="A4" s="7"/>
      <c r="B4" s="115">
        <f>'Total Rev Req'!B5</f>
        <v>2029</v>
      </c>
      <c r="C4" s="115">
        <f>'Total Rev Req'!C5</f>
        <v>2030</v>
      </c>
      <c r="D4" s="115">
        <f>'Total Rev Req'!D5</f>
        <v>2031</v>
      </c>
      <c r="E4" s="115">
        <f>'Total Rev Req'!E5</f>
        <v>2032</v>
      </c>
      <c r="F4" s="115">
        <f>'Total Rev Req'!F5</f>
        <v>2033</v>
      </c>
      <c r="G4" s="115">
        <f>'Total Rev Req'!G5</f>
        <v>2034</v>
      </c>
      <c r="H4" s="115">
        <f>'Total Rev Req'!H5</f>
        <v>2035</v>
      </c>
      <c r="I4" s="115">
        <f>'Total Rev Req'!I5</f>
        <v>2036</v>
      </c>
      <c r="J4" s="115">
        <f>'Total Rev Req'!J5</f>
        <v>2037</v>
      </c>
      <c r="K4" s="115">
        <f>'Total Rev Req'!K5</f>
        <v>2038</v>
      </c>
      <c r="L4" s="115">
        <f>'Total Rev Req'!L5</f>
        <v>2039</v>
      </c>
      <c r="M4" s="115">
        <f>'Total Rev Req'!M5</f>
        <v>2040</v>
      </c>
      <c r="N4" s="115">
        <f>'Total Rev Req'!N5</f>
        <v>2041</v>
      </c>
      <c r="O4" s="115">
        <f>'Total Rev Req'!O5</f>
        <v>2042</v>
      </c>
      <c r="P4" s="115">
        <f>'Total Rev Req'!P5</f>
        <v>2043</v>
      </c>
      <c r="Q4" s="115">
        <f>'Total Rev Req'!Q5</f>
        <v>2044</v>
      </c>
      <c r="R4" s="115">
        <f>'Total Rev Req'!R5</f>
        <v>2045</v>
      </c>
      <c r="S4" s="115">
        <f>'Total Rev Req'!S5</f>
        <v>2046</v>
      </c>
      <c r="T4" s="115">
        <f>'Total Rev Req'!T5</f>
        <v>2047</v>
      </c>
      <c r="U4" s="115">
        <f>'Total Rev Req'!U5</f>
        <v>2048</v>
      </c>
      <c r="V4" s="115">
        <f>'Total Rev Req'!V5</f>
        <v>2049</v>
      </c>
      <c r="W4" s="115">
        <f>'Total Rev Req'!W5</f>
        <v>2050</v>
      </c>
      <c r="X4" s="115">
        <f>'Total Rev Req'!X5</f>
        <v>2051</v>
      </c>
      <c r="Y4" s="115">
        <f>'Total Rev Req'!Y5</f>
        <v>2052</v>
      </c>
      <c r="Z4" s="115">
        <f>'Total Rev Req'!Z5</f>
        <v>2053</v>
      </c>
    </row>
    <row r="5" spans="1:26">
      <c r="A5" s="7" t="str">
        <f>'Total Rev Req'!A6</f>
        <v>Operations and Maint Expense - Account 549</v>
      </c>
      <c r="B5" s="55" cm="1">
        <f t="array" ref="B5">'Total Rev Req'!B6*Allocator</f>
        <v>0</v>
      </c>
      <c r="C5" s="55" cm="1">
        <f t="array" ref="C5">'Total Rev Req'!C6*Allocator</f>
        <v>0</v>
      </c>
      <c r="D5" s="55" cm="1">
        <f t="array" ref="D5">'Total Rev Req'!D6*Allocator</f>
        <v>0</v>
      </c>
      <c r="E5" s="55" cm="1">
        <f t="array" ref="E5">'Total Rev Req'!E6*Allocator</f>
        <v>0</v>
      </c>
      <c r="F5" s="55" cm="1">
        <f t="array" ref="F5">'Total Rev Req'!F6*Allocator</f>
        <v>0</v>
      </c>
      <c r="G5" s="55" cm="1">
        <f t="array" ref="G5">'Total Rev Req'!G6*Allocator</f>
        <v>0</v>
      </c>
      <c r="H5" s="55" cm="1">
        <f t="array" ref="H5">'Total Rev Req'!H6*Allocator</f>
        <v>0</v>
      </c>
      <c r="I5" s="55" cm="1">
        <f t="array" ref="I5">'Total Rev Req'!I6*Allocator</f>
        <v>0</v>
      </c>
      <c r="J5" s="55" cm="1">
        <f t="array" ref="J5">'Total Rev Req'!J6*Allocator</f>
        <v>0</v>
      </c>
      <c r="K5" s="55" cm="1">
        <f t="array" ref="K5">'Total Rev Req'!K6*Allocator</f>
        <v>0</v>
      </c>
      <c r="L5" s="55" cm="1">
        <f t="array" ref="L5">'Total Rev Req'!L6*Allocator</f>
        <v>0</v>
      </c>
      <c r="M5" s="55" cm="1">
        <f t="array" ref="M5">'Total Rev Req'!M6*Allocator</f>
        <v>0</v>
      </c>
      <c r="N5" s="55" cm="1">
        <f t="array" ref="N5">'Total Rev Req'!N6*Allocator</f>
        <v>0</v>
      </c>
      <c r="O5" s="55" cm="1">
        <f t="array" ref="O5">'Total Rev Req'!O6*Allocator</f>
        <v>0</v>
      </c>
      <c r="P5" s="55" cm="1">
        <f t="array" ref="P5">'Total Rev Req'!P6*Allocator</f>
        <v>0</v>
      </c>
      <c r="Q5" s="55" cm="1">
        <f t="array" ref="Q5">'Total Rev Req'!Q6*Allocator</f>
        <v>0</v>
      </c>
      <c r="R5" s="55" cm="1">
        <f t="array" ref="R5">'Total Rev Req'!R6*Allocator</f>
        <v>0</v>
      </c>
      <c r="S5" s="55" cm="1">
        <f t="array" ref="S5">'Total Rev Req'!S6*Allocator</f>
        <v>0</v>
      </c>
      <c r="T5" s="55" cm="1">
        <f t="array" ref="T5">'Total Rev Req'!T6*Allocator</f>
        <v>0</v>
      </c>
      <c r="U5" s="55" cm="1">
        <f t="array" ref="U5">'Total Rev Req'!U6*Allocator</f>
        <v>0</v>
      </c>
      <c r="V5" s="55" cm="1">
        <f t="array" ref="V5">'Total Rev Req'!V6*Allocator</f>
        <v>0</v>
      </c>
      <c r="W5" s="55" cm="1">
        <f t="array" ref="W5">'Total Rev Req'!W6*Allocator</f>
        <v>0</v>
      </c>
      <c r="X5" s="55" cm="1">
        <f t="array" ref="X5">'Total Rev Req'!X6*Allocator</f>
        <v>0</v>
      </c>
      <c r="Y5" s="55" cm="1">
        <f t="array" ref="Y5">'Total Rev Req'!Y6*Allocator</f>
        <v>0</v>
      </c>
      <c r="Z5" s="55" cm="1">
        <f t="array" ref="Z5">'Total Rev Req'!Z6*Allocator</f>
        <v>0</v>
      </c>
    </row>
    <row r="6" spans="1:26">
      <c r="A6" s="7" t="str">
        <f>'Total Rev Req'!A7</f>
        <v>Property Tax Expense - Account 408</v>
      </c>
      <c r="B6" s="55" cm="1">
        <f t="array" ref="B6">'Total Rev Req'!B7*Allocator</f>
        <v>50116.59083323634</v>
      </c>
      <c r="C6" s="55" cm="1">
        <f t="array" ref="C6">'Total Rev Req'!C7*Allocator</f>
        <v>45766.84688690972</v>
      </c>
      <c r="D6" s="55" cm="1">
        <f t="array" ref="D6">'Total Rev Req'!D7*Allocator</f>
        <v>41490.140101298901</v>
      </c>
      <c r="E6" s="55" cm="1">
        <f t="array" ref="E6">'Total Rev Req'!E7*Allocator</f>
        <v>37280.810770222961</v>
      </c>
      <c r="F6" s="55" cm="1">
        <f t="array" ref="F6">'Total Rev Req'!F7*Allocator</f>
        <v>33134.007716955392</v>
      </c>
      <c r="G6" s="55" cm="1">
        <f t="array" ref="G6">'Total Rev Req'!G7*Allocator</f>
        <v>29044.879764769659</v>
      </c>
      <c r="H6" s="55" cm="1">
        <f t="array" ref="H6">'Total Rev Req'!H7*Allocator</f>
        <v>25009.249511484621</v>
      </c>
      <c r="I6" s="55" cm="1">
        <f t="array" ref="I6">'Total Rev Req'!I7*Allocator</f>
        <v>21022.939554919107</v>
      </c>
      <c r="J6" s="55" cm="1">
        <f t="array" ref="J6">'Total Rev Req'!J7*Allocator</f>
        <v>17044.714892897784</v>
      </c>
      <c r="K6" s="55" cm="1">
        <f t="array" ref="K6">'Total Rev Req'!K7*Allocator</f>
        <v>13066.624985785527</v>
      </c>
      <c r="L6" s="55" cm="1">
        <f t="array" ref="L6">'Total Rev Req'!L7*Allocator</f>
        <v>9088.4003237642028</v>
      </c>
      <c r="M6" s="55" cm="1">
        <f t="array" ref="M6">'Total Rev Req'!M7*Allocator</f>
        <v>6456.0618501206927</v>
      </c>
      <c r="N6" s="55" cm="1">
        <f t="array" ref="N6">'Total Rev Req'!N7*Allocator</f>
        <v>0</v>
      </c>
      <c r="O6" s="55" cm="1">
        <f t="array" ref="O6">'Total Rev Req'!O7*Allocator</f>
        <v>0</v>
      </c>
      <c r="P6" s="55" cm="1">
        <f t="array" ref="P6">'Total Rev Req'!P7*Allocator</f>
        <v>0</v>
      </c>
      <c r="Q6" s="55" cm="1">
        <f t="array" ref="Q6">'Total Rev Req'!Q7*Allocator</f>
        <v>0</v>
      </c>
      <c r="R6" s="55" cm="1">
        <f t="array" ref="R6">'Total Rev Req'!R7*Allocator</f>
        <v>0</v>
      </c>
      <c r="S6" s="55" cm="1">
        <f t="array" ref="S6">'Total Rev Req'!S7*Allocator</f>
        <v>0</v>
      </c>
      <c r="T6" s="55" cm="1">
        <f t="array" ref="T6">'Total Rev Req'!T7*Allocator</f>
        <v>0</v>
      </c>
      <c r="U6" s="55" cm="1">
        <f t="array" ref="U6">'Total Rev Req'!U7*Allocator</f>
        <v>0</v>
      </c>
      <c r="V6" s="55" cm="1">
        <f t="array" ref="V6">'Total Rev Req'!V7*Allocator</f>
        <v>0</v>
      </c>
      <c r="W6" s="55" cm="1">
        <f t="array" ref="W6">'Total Rev Req'!W7*Allocator</f>
        <v>0</v>
      </c>
      <c r="X6" s="55" cm="1">
        <f t="array" ref="X6">'Total Rev Req'!X7*Allocator</f>
        <v>0</v>
      </c>
      <c r="Y6" s="55" cm="1">
        <f t="array" ref="Y6">'Total Rev Req'!Y7*Allocator</f>
        <v>0</v>
      </c>
      <c r="Z6" s="55" cm="1">
        <f t="array" ref="Z6">'Total Rev Req'!Z7*Allocator</f>
        <v>0</v>
      </c>
    </row>
    <row r="7" spans="1:2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</row>
    <row r="8" spans="1:26">
      <c r="A8" s="7">
        <f>'Total Rev Req'!A9</f>
        <v>0</v>
      </c>
      <c r="B8" s="55" cm="1">
        <f t="array" ref="B8">'Total Rev Req'!B9*Allocator</f>
        <v>0</v>
      </c>
      <c r="C8" s="55" cm="1">
        <f t="array" ref="C8">'Total Rev Req'!C9*Allocator</f>
        <v>0</v>
      </c>
      <c r="D8" s="55" cm="1">
        <f t="array" ref="D8">'Total Rev Req'!D9*Allocator</f>
        <v>0</v>
      </c>
      <c r="E8" s="55" cm="1">
        <f t="array" ref="E8">'Total Rev Req'!E9*Allocator</f>
        <v>0</v>
      </c>
      <c r="F8" s="55" cm="1">
        <f t="array" ref="F8">'Total Rev Req'!F9*Allocator</f>
        <v>0</v>
      </c>
      <c r="G8" s="55" cm="1">
        <f t="array" ref="G8">'Total Rev Req'!G9*Allocator</f>
        <v>0</v>
      </c>
      <c r="H8" s="55" cm="1">
        <f t="array" ref="H8">'Total Rev Req'!H9*Allocator</f>
        <v>0</v>
      </c>
      <c r="I8" s="55" cm="1">
        <f t="array" ref="I8">'Total Rev Req'!I9*Allocator</f>
        <v>0</v>
      </c>
      <c r="J8" s="55" cm="1">
        <f t="array" ref="J8">'Total Rev Req'!J9*Allocator</f>
        <v>0</v>
      </c>
      <c r="K8" s="55" cm="1">
        <f t="array" ref="K8">'Total Rev Req'!K9*Allocator</f>
        <v>0</v>
      </c>
      <c r="L8" s="55" cm="1">
        <f t="array" ref="L8">'Total Rev Req'!L9*Allocator</f>
        <v>0</v>
      </c>
      <c r="M8" s="55" cm="1">
        <f t="array" ref="M8">'Total Rev Req'!M9*Allocator</f>
        <v>0</v>
      </c>
      <c r="N8" s="55" cm="1">
        <f t="array" ref="N8">'Total Rev Req'!N9*Allocator</f>
        <v>0</v>
      </c>
      <c r="O8" s="55" cm="1">
        <f t="array" ref="O8">'Total Rev Req'!O9*Allocator</f>
        <v>0</v>
      </c>
      <c r="P8" s="55" cm="1">
        <f t="array" ref="P8">'Total Rev Req'!P9*Allocator</f>
        <v>0</v>
      </c>
      <c r="Q8" s="55" cm="1">
        <f t="array" ref="Q8">'Total Rev Req'!Q9*Allocator</f>
        <v>0</v>
      </c>
      <c r="R8" s="55" cm="1">
        <f t="array" ref="R8">'Total Rev Req'!R9*Allocator</f>
        <v>0</v>
      </c>
      <c r="S8" s="55" cm="1">
        <f t="array" ref="S8">'Total Rev Req'!S9*Allocator</f>
        <v>0</v>
      </c>
      <c r="T8" s="55" cm="1">
        <f t="array" ref="T8">'Total Rev Req'!T9*Allocator</f>
        <v>0</v>
      </c>
      <c r="U8" s="55" cm="1">
        <f t="array" ref="U8">'Total Rev Req'!U9*Allocator</f>
        <v>0</v>
      </c>
      <c r="V8" s="55" cm="1">
        <f t="array" ref="V8">'Total Rev Req'!V9*Allocator</f>
        <v>0</v>
      </c>
      <c r="W8" s="55" cm="1">
        <f t="array" ref="W8">'Total Rev Req'!W9*Allocator</f>
        <v>0</v>
      </c>
      <c r="X8" s="55" cm="1">
        <f t="array" ref="X8">'Total Rev Req'!X9*Allocator</f>
        <v>0</v>
      </c>
      <c r="Y8" s="55" cm="1">
        <f t="array" ref="Y8">'Total Rev Req'!Y9*Allocator</f>
        <v>0</v>
      </c>
      <c r="Z8" s="55" cm="1">
        <f t="array" ref="Z8">'Total Rev Req'!Z9*Allocator</f>
        <v>0</v>
      </c>
    </row>
    <row r="9" spans="1:26">
      <c r="A9" s="7" t="str">
        <f>'Total Rev Req'!A10</f>
        <v>WV B&amp;O Tax</v>
      </c>
      <c r="B9" s="55" cm="1">
        <f t="array" ref="B9">'Total Rev Req'!B10*Allocator</f>
        <v>0</v>
      </c>
      <c r="C9" s="55" cm="1">
        <f t="array" ref="C9">'Total Rev Req'!C10*Allocator</f>
        <v>0</v>
      </c>
      <c r="D9" s="55" cm="1">
        <f t="array" ref="D9">'Total Rev Req'!D10*Allocator</f>
        <v>0</v>
      </c>
      <c r="E9" s="55" cm="1">
        <f t="array" ref="E9">'Total Rev Req'!E10*Allocator</f>
        <v>0</v>
      </c>
      <c r="F9" s="55" cm="1">
        <f t="array" ref="F9">'Total Rev Req'!F10*Allocator</f>
        <v>0</v>
      </c>
      <c r="G9" s="55" cm="1">
        <f t="array" ref="G9">'Total Rev Req'!G10*Allocator</f>
        <v>0</v>
      </c>
      <c r="H9" s="55" cm="1">
        <f t="array" ref="H9">'Total Rev Req'!H10*Allocator</f>
        <v>0</v>
      </c>
      <c r="I9" s="55" cm="1">
        <f t="array" ref="I9">'Total Rev Req'!I10*Allocator</f>
        <v>0</v>
      </c>
      <c r="J9" s="55" cm="1">
        <f t="array" ref="J9">'Total Rev Req'!J10*Allocator</f>
        <v>0</v>
      </c>
      <c r="K9" s="55" cm="1">
        <f t="array" ref="K9">'Total Rev Req'!K10*Allocator</f>
        <v>0</v>
      </c>
      <c r="L9" s="55" cm="1">
        <f t="array" ref="L9">'Total Rev Req'!L10*Allocator</f>
        <v>0</v>
      </c>
      <c r="M9" s="55" cm="1">
        <f t="array" ref="M9">'Total Rev Req'!M10*Allocator</f>
        <v>0</v>
      </c>
      <c r="N9" s="55" cm="1">
        <f t="array" ref="N9">'Total Rev Req'!N10*Allocator</f>
        <v>0</v>
      </c>
      <c r="O9" s="55" cm="1">
        <f t="array" ref="O9">'Total Rev Req'!O10*Allocator</f>
        <v>0</v>
      </c>
      <c r="P9" s="55" cm="1">
        <f t="array" ref="P9">'Total Rev Req'!P10*Allocator</f>
        <v>0</v>
      </c>
      <c r="Q9" s="55" cm="1">
        <f t="array" ref="Q9">'Total Rev Req'!Q10*Allocator</f>
        <v>0</v>
      </c>
      <c r="R9" s="55" cm="1">
        <f t="array" ref="R9">'Total Rev Req'!R10*Allocator</f>
        <v>0</v>
      </c>
      <c r="S9" s="55" cm="1">
        <f t="array" ref="S9">'Total Rev Req'!S10*Allocator</f>
        <v>0</v>
      </c>
      <c r="T9" s="55" cm="1">
        <f t="array" ref="T9">'Total Rev Req'!T10*Allocator</f>
        <v>0</v>
      </c>
      <c r="U9" s="55" cm="1">
        <f t="array" ref="U9">'Total Rev Req'!U10*Allocator</f>
        <v>0</v>
      </c>
      <c r="V9" s="55" cm="1">
        <f t="array" ref="V9">'Total Rev Req'!V10*Allocator</f>
        <v>0</v>
      </c>
      <c r="W9" s="55" cm="1">
        <f t="array" ref="W9">'Total Rev Req'!W10*Allocator</f>
        <v>0</v>
      </c>
      <c r="X9" s="55" cm="1">
        <f t="array" ref="X9">'Total Rev Req'!X10*Allocator</f>
        <v>0</v>
      </c>
      <c r="Y9" s="55" cm="1">
        <f t="array" ref="Y9">'Total Rev Req'!Y10*Allocator</f>
        <v>0</v>
      </c>
      <c r="Z9" s="55" cm="1">
        <f t="array" ref="Z9">'Total Rev Req'!Z10*Allocator</f>
        <v>0</v>
      </c>
    </row>
    <row r="10" spans="1:26">
      <c r="A10" s="7">
        <f>'Total Rev Req'!A11</f>
        <v>0</v>
      </c>
      <c r="B10" s="55" cm="1">
        <f t="array" ref="B10">'Total Rev Req'!B11*Allocator</f>
        <v>0</v>
      </c>
      <c r="C10" s="55" cm="1">
        <f t="array" ref="C10">'Total Rev Req'!C11*Allocator</f>
        <v>0</v>
      </c>
      <c r="D10" s="55" cm="1">
        <f t="array" ref="D10">'Total Rev Req'!D11*Allocator</f>
        <v>0</v>
      </c>
      <c r="E10" s="55" cm="1">
        <f t="array" ref="E10">'Total Rev Req'!E11*Allocator</f>
        <v>0</v>
      </c>
      <c r="F10" s="55" cm="1">
        <f t="array" ref="F10">'Total Rev Req'!F11*Allocator</f>
        <v>0</v>
      </c>
      <c r="G10" s="55" cm="1">
        <f t="array" ref="G10">'Total Rev Req'!G11*Allocator</f>
        <v>0</v>
      </c>
      <c r="H10" s="55" cm="1">
        <f t="array" ref="H10">'Total Rev Req'!H11*Allocator</f>
        <v>0</v>
      </c>
      <c r="I10" s="55" cm="1">
        <f t="array" ref="I10">'Total Rev Req'!I11*Allocator</f>
        <v>0</v>
      </c>
      <c r="J10" s="55" cm="1">
        <f t="array" ref="J10">'Total Rev Req'!J11*Allocator</f>
        <v>0</v>
      </c>
      <c r="K10" s="55" cm="1">
        <f t="array" ref="K10">'Total Rev Req'!K11*Allocator</f>
        <v>0</v>
      </c>
      <c r="L10" s="55" cm="1">
        <f t="array" ref="L10">'Total Rev Req'!L11*Allocator</f>
        <v>0</v>
      </c>
      <c r="M10" s="55" cm="1">
        <f t="array" ref="M10">'Total Rev Req'!M11*Allocator</f>
        <v>0</v>
      </c>
      <c r="N10" s="55" cm="1">
        <f t="array" ref="N10">'Total Rev Req'!N11*Allocator</f>
        <v>0</v>
      </c>
      <c r="O10" s="55" cm="1">
        <f t="array" ref="O10">'Total Rev Req'!O11*Allocator</f>
        <v>0</v>
      </c>
      <c r="P10" s="55" cm="1">
        <f t="array" ref="P10">'Total Rev Req'!P11*Allocator</f>
        <v>0</v>
      </c>
      <c r="Q10" s="55" cm="1">
        <f t="array" ref="Q10">'Total Rev Req'!Q11*Allocator</f>
        <v>0</v>
      </c>
      <c r="R10" s="55" cm="1">
        <f t="array" ref="R10">'Total Rev Req'!R11*Allocator</f>
        <v>0</v>
      </c>
      <c r="S10" s="55" cm="1">
        <f t="array" ref="S10">'Total Rev Req'!S11*Allocator</f>
        <v>0</v>
      </c>
      <c r="T10" s="55" cm="1">
        <f t="array" ref="T10">'Total Rev Req'!T11*Allocator</f>
        <v>0</v>
      </c>
      <c r="U10" s="55" cm="1">
        <f t="array" ref="U10">'Total Rev Req'!U11*Allocator</f>
        <v>0</v>
      </c>
      <c r="V10" s="55" cm="1">
        <f t="array" ref="V10">'Total Rev Req'!V11*Allocator</f>
        <v>0</v>
      </c>
      <c r="W10" s="55" cm="1">
        <f t="array" ref="W10">'Total Rev Req'!W11*Allocator</f>
        <v>0</v>
      </c>
      <c r="X10" s="55" cm="1">
        <f t="array" ref="X10">'Total Rev Req'!X11*Allocator</f>
        <v>0</v>
      </c>
      <c r="Y10" s="55" cm="1">
        <f t="array" ref="Y10">'Total Rev Req'!Y11*Allocator</f>
        <v>0</v>
      </c>
      <c r="Z10" s="55" cm="1">
        <f t="array" ref="Z10">'Total Rev Req'!Z11*Allocator</f>
        <v>0</v>
      </c>
    </row>
    <row r="11" spans="1:26">
      <c r="A11" s="7">
        <f>'Total Rev Req'!A12</f>
        <v>0</v>
      </c>
      <c r="B11" s="55" cm="1">
        <f t="array" ref="B11">'Total Rev Req'!B12*Allocator</f>
        <v>0</v>
      </c>
      <c r="C11" s="55" cm="1">
        <f t="array" ref="C11">'Total Rev Req'!C12*Allocator</f>
        <v>0</v>
      </c>
      <c r="D11" s="55" cm="1">
        <f t="array" ref="D11">'Total Rev Req'!D12*Allocator</f>
        <v>0</v>
      </c>
      <c r="E11" s="55" cm="1">
        <f t="array" ref="E11">'Total Rev Req'!E12*Allocator</f>
        <v>0</v>
      </c>
      <c r="F11" s="55" cm="1">
        <f t="array" ref="F11">'Total Rev Req'!F12*Allocator</f>
        <v>0</v>
      </c>
      <c r="G11" s="55" cm="1">
        <f t="array" ref="G11">'Total Rev Req'!G12*Allocator</f>
        <v>0</v>
      </c>
      <c r="H11" s="55" cm="1">
        <f t="array" ref="H11">'Total Rev Req'!H12*Allocator</f>
        <v>0</v>
      </c>
      <c r="I11" s="55" cm="1">
        <f t="array" ref="I11">'Total Rev Req'!I12*Allocator</f>
        <v>0</v>
      </c>
      <c r="J11" s="55" cm="1">
        <f t="array" ref="J11">'Total Rev Req'!J12*Allocator</f>
        <v>0</v>
      </c>
      <c r="K11" s="55" cm="1">
        <f t="array" ref="K11">'Total Rev Req'!K12*Allocator</f>
        <v>0</v>
      </c>
      <c r="L11" s="55" cm="1">
        <f t="array" ref="L11">'Total Rev Req'!L12*Allocator</f>
        <v>0</v>
      </c>
      <c r="M11" s="55" cm="1">
        <f t="array" ref="M11">'Total Rev Req'!M12*Allocator</f>
        <v>0</v>
      </c>
      <c r="N11" s="55" cm="1">
        <f t="array" ref="N11">'Total Rev Req'!N12*Allocator</f>
        <v>0</v>
      </c>
      <c r="O11" s="55" cm="1">
        <f t="array" ref="O11">'Total Rev Req'!O12*Allocator</f>
        <v>0</v>
      </c>
      <c r="P11" s="55" cm="1">
        <f t="array" ref="P11">'Total Rev Req'!P12*Allocator</f>
        <v>0</v>
      </c>
      <c r="Q11" s="55" cm="1">
        <f t="array" ref="Q11">'Total Rev Req'!Q12*Allocator</f>
        <v>0</v>
      </c>
      <c r="R11" s="55" cm="1">
        <f t="array" ref="R11">'Total Rev Req'!R12*Allocator</f>
        <v>0</v>
      </c>
      <c r="S11" s="55" cm="1">
        <f t="array" ref="S11">'Total Rev Req'!S12*Allocator</f>
        <v>0</v>
      </c>
      <c r="T11" s="55" cm="1">
        <f t="array" ref="T11">'Total Rev Req'!T12*Allocator</f>
        <v>0</v>
      </c>
      <c r="U11" s="55" cm="1">
        <f t="array" ref="U11">'Total Rev Req'!U12*Allocator</f>
        <v>0</v>
      </c>
      <c r="V11" s="55" cm="1">
        <f t="array" ref="V11">'Total Rev Req'!V12*Allocator</f>
        <v>0</v>
      </c>
      <c r="W11" s="55" cm="1">
        <f t="array" ref="W11">'Total Rev Req'!W12*Allocator</f>
        <v>0</v>
      </c>
      <c r="X11" s="55" cm="1">
        <f t="array" ref="X11">'Total Rev Req'!X12*Allocator</f>
        <v>0</v>
      </c>
      <c r="Y11" s="55" cm="1">
        <f t="array" ref="Y11">'Total Rev Req'!Y12*Allocator</f>
        <v>0</v>
      </c>
      <c r="Z11" s="55" cm="1">
        <f t="array" ref="Z11">'Total Rev Req'!Z12*Allocator</f>
        <v>0</v>
      </c>
    </row>
    <row r="12" spans="1:26">
      <c r="A12" s="7" t="str">
        <f>'Total Rev Req'!A13</f>
        <v>Total O&amp;M Expenses</v>
      </c>
      <c r="B12" s="54">
        <f>'Total Rev Req'!B13*Allocator</f>
        <v>50116.59083323634</v>
      </c>
      <c r="C12" s="54" cm="1">
        <f t="array" ref="C12">'Total Rev Req'!C13*Allocator</f>
        <v>45766.84688690972</v>
      </c>
      <c r="D12" s="54" cm="1">
        <f t="array" ref="D12">'Total Rev Req'!D13*Allocator</f>
        <v>41490.140101298901</v>
      </c>
      <c r="E12" s="54" cm="1">
        <f t="array" ref="E12">'Total Rev Req'!E13*Allocator</f>
        <v>37280.810770222961</v>
      </c>
      <c r="F12" s="54" cm="1">
        <f t="array" ref="F12">'Total Rev Req'!F13*Allocator</f>
        <v>33134.007716955392</v>
      </c>
      <c r="G12" s="54" cm="1">
        <f t="array" ref="G12">'Total Rev Req'!G13*Allocator</f>
        <v>29044.879764769659</v>
      </c>
      <c r="H12" s="54" cm="1">
        <f t="array" ref="H12">'Total Rev Req'!H13*Allocator</f>
        <v>25009.249511484621</v>
      </c>
      <c r="I12" s="54" cm="1">
        <f t="array" ref="I12">'Total Rev Req'!I13*Allocator</f>
        <v>21022.939554919107</v>
      </c>
      <c r="J12" s="54" cm="1">
        <f t="array" ref="J12">'Total Rev Req'!J13*Allocator</f>
        <v>17044.714892897784</v>
      </c>
      <c r="K12" s="54" cm="1">
        <f t="array" ref="K12">'Total Rev Req'!K13*Allocator</f>
        <v>13066.624985785527</v>
      </c>
      <c r="L12" s="54" cm="1">
        <f t="array" ref="L12">'Total Rev Req'!L13*Allocator</f>
        <v>9088.4003237642028</v>
      </c>
      <c r="M12" s="54" cm="1">
        <f t="array" ref="M12">'Total Rev Req'!M13*Allocator</f>
        <v>6456.0618501206927</v>
      </c>
      <c r="N12" s="54" cm="1">
        <f t="array" ref="N12">'Total Rev Req'!N13*Allocator</f>
        <v>0</v>
      </c>
      <c r="O12" s="54" cm="1">
        <f t="array" ref="O12">'Total Rev Req'!O13*Allocator</f>
        <v>0</v>
      </c>
      <c r="P12" s="54" cm="1">
        <f t="array" ref="P12">'Total Rev Req'!P13*Allocator</f>
        <v>0</v>
      </c>
      <c r="Q12" s="54" cm="1">
        <f t="array" ref="Q12">'Total Rev Req'!Q13*Allocator</f>
        <v>0</v>
      </c>
      <c r="R12" s="54" cm="1">
        <f t="array" ref="R12">'Total Rev Req'!R13*Allocator</f>
        <v>0</v>
      </c>
      <c r="S12" s="54" cm="1">
        <f t="array" ref="S12">'Total Rev Req'!S13*Allocator</f>
        <v>0</v>
      </c>
      <c r="T12" s="54" cm="1">
        <f t="array" ref="T12">'Total Rev Req'!T13*Allocator</f>
        <v>0</v>
      </c>
      <c r="U12" s="54" cm="1">
        <f t="array" ref="U12">'Total Rev Req'!U13*Allocator</f>
        <v>0</v>
      </c>
      <c r="V12" s="54" cm="1">
        <f t="array" ref="V12">'Total Rev Req'!V13*Allocator</f>
        <v>0</v>
      </c>
      <c r="W12" s="54" cm="1">
        <f t="array" ref="W12">'Total Rev Req'!W13*Allocator</f>
        <v>0</v>
      </c>
      <c r="X12" s="54" cm="1">
        <f t="array" ref="X12">'Total Rev Req'!X13*Allocator</f>
        <v>0</v>
      </c>
      <c r="Y12" s="54" cm="1">
        <f t="array" ref="Y12">'Total Rev Req'!Y13*Allocator</f>
        <v>0</v>
      </c>
      <c r="Z12" s="54" cm="1">
        <f t="array" ref="Z12">'Total Rev Req'!Z13*Allocator</f>
        <v>0</v>
      </c>
    </row>
    <row r="13" spans="1:26">
      <c r="A13" s="7" t="str">
        <f>'Total Rev Req'!A14</f>
        <v>Plant Depreciation - Account 403</v>
      </c>
      <c r="B13" s="55">
        <f>'Total Rev Req'!B14*Allocator</f>
        <v>7758458.333333333</v>
      </c>
      <c r="C13" s="55" cm="1">
        <f t="array" ref="C13">'Total Rev Req'!C14*Allocator</f>
        <v>7758458.333333333</v>
      </c>
      <c r="D13" s="55" cm="1">
        <f t="array" ref="D13">'Total Rev Req'!D14*Allocator</f>
        <v>7758458.333333333</v>
      </c>
      <c r="E13" s="55" cm="1">
        <f t="array" ref="E13">'Total Rev Req'!E14*Allocator</f>
        <v>7758458.333333333</v>
      </c>
      <c r="F13" s="55" cm="1">
        <f t="array" ref="F13">'Total Rev Req'!F14*Allocator</f>
        <v>7758458.333333333</v>
      </c>
      <c r="G13" s="55" cm="1">
        <f t="array" ref="G13">'Total Rev Req'!G14*Allocator</f>
        <v>7758458.333333333</v>
      </c>
      <c r="H13" s="55" cm="1">
        <f t="array" ref="H13">'Total Rev Req'!H14*Allocator</f>
        <v>7758458.333333333</v>
      </c>
      <c r="I13" s="55" cm="1">
        <f t="array" ref="I13">'Total Rev Req'!I14*Allocator</f>
        <v>7758458.333333333</v>
      </c>
      <c r="J13" s="55" cm="1">
        <f t="array" ref="J13">'Total Rev Req'!J14*Allocator</f>
        <v>7758458.333333333</v>
      </c>
      <c r="K13" s="55" cm="1">
        <f t="array" ref="K13">'Total Rev Req'!K14*Allocator</f>
        <v>7758458.333333333</v>
      </c>
      <c r="L13" s="55" cm="1">
        <f t="array" ref="L13">'Total Rev Req'!L14*Allocator</f>
        <v>7758458.333333333</v>
      </c>
      <c r="M13" s="55" cm="1">
        <f t="array" ref="M13">'Total Rev Req'!M14*Allocator</f>
        <v>7966791.666666666</v>
      </c>
      <c r="N13" s="55" cm="1">
        <f t="array" ref="N13">'Total Rev Req'!N14*Allocator</f>
        <v>0</v>
      </c>
      <c r="O13" s="55" cm="1">
        <f t="array" ref="O13">'Total Rev Req'!O14*Allocator</f>
        <v>0</v>
      </c>
      <c r="P13" s="55" cm="1">
        <f t="array" ref="P13">'Total Rev Req'!P14*Allocator</f>
        <v>0</v>
      </c>
      <c r="Q13" s="55" cm="1">
        <f t="array" ref="Q13">'Total Rev Req'!Q14*Allocator</f>
        <v>0</v>
      </c>
      <c r="R13" s="55" cm="1">
        <f t="array" ref="R13">'Total Rev Req'!R14*Allocator</f>
        <v>0</v>
      </c>
      <c r="S13" s="55" cm="1">
        <f t="array" ref="S13">'Total Rev Req'!S14*Allocator</f>
        <v>0</v>
      </c>
      <c r="T13" s="55" cm="1">
        <f t="array" ref="T13">'Total Rev Req'!T14*Allocator</f>
        <v>0</v>
      </c>
      <c r="U13" s="55" cm="1">
        <f t="array" ref="U13">'Total Rev Req'!U14*Allocator</f>
        <v>0</v>
      </c>
      <c r="V13" s="55" cm="1">
        <f t="array" ref="V13">'Total Rev Req'!V14*Allocator</f>
        <v>0</v>
      </c>
      <c r="W13" s="55" cm="1">
        <f t="array" ref="W13">'Total Rev Req'!W14*Allocator</f>
        <v>0</v>
      </c>
      <c r="X13" s="55" cm="1">
        <f t="array" ref="X13">'Total Rev Req'!X14*Allocator</f>
        <v>0</v>
      </c>
      <c r="Y13" s="55" cm="1">
        <f t="array" ref="Y13">'Total Rev Req'!Y14*Allocator</f>
        <v>0</v>
      </c>
      <c r="Z13" s="55" cm="1">
        <f t="array" ref="Z13">'Total Rev Req'!Z14*Allocator</f>
        <v>0</v>
      </c>
    </row>
    <row r="14" spans="1:26">
      <c r="A14" s="7" t="str">
        <f>'Total Rev Req'!A15</f>
        <v>Current SIT</v>
      </c>
      <c r="B14" s="55" cm="1">
        <f t="array" ref="B14">'Total Rev Req'!B15*Allocator</f>
        <v>-298967.92502702825</v>
      </c>
      <c r="C14" s="55" cm="1">
        <f t="array" ref="C14">'Total Rev Req'!C15*Allocator</f>
        <v>-449884.88984745147</v>
      </c>
      <c r="D14" s="55" cm="1">
        <f t="array" ref="D14">'Total Rev Req'!D15*Allocator</f>
        <v>-414025.03363922401</v>
      </c>
      <c r="E14" s="55" cm="1">
        <f t="array" ref="E14">'Total Rev Req'!E15*Allocator</f>
        <v>-380289.79414168326</v>
      </c>
      <c r="F14" s="55" cm="1">
        <f t="array" ref="F14">'Total Rev Req'!F15*Allocator</f>
        <v>-348387.48382411792</v>
      </c>
      <c r="G14" s="55" cm="1">
        <f t="array" ref="G14">'Total Rev Req'!G15*Allocator</f>
        <v>-318306.0827516673</v>
      </c>
      <c r="H14" s="55" cm="1">
        <f t="array" ref="H14">'Total Rev Req'!H15*Allocator</f>
        <v>-289802.18409499241</v>
      </c>
      <c r="I14" s="55" cm="1">
        <f t="array" ref="I14">'Total Rev Req'!I15*Allocator</f>
        <v>-262865.43735462986</v>
      </c>
      <c r="J14" s="55" cm="1">
        <f t="array" ref="J14">'Total Rev Req'!J15*Allocator</f>
        <v>-250211.77122738556</v>
      </c>
      <c r="K14" s="55" cm="1">
        <f t="array" ref="K14">'Total Rev Req'!K15*Allocator</f>
        <v>-240308.50367974577</v>
      </c>
      <c r="L14" s="55" cm="1">
        <f t="array" ref="L14">'Total Rev Req'!L15*Allocator</f>
        <v>-230498.12477697647</v>
      </c>
      <c r="M14" s="55" cm="1">
        <f t="array" ref="M14">'Total Rev Req'!M15*Allocator</f>
        <v>-228622.86765416944</v>
      </c>
      <c r="N14" s="55" cm="1">
        <f t="array" ref="N14">'Total Rev Req'!N15*Allocator</f>
        <v>-231165.02665606388</v>
      </c>
      <c r="O14" s="55" cm="1">
        <f t="array" ref="O14">'Total Rev Req'!O15*Allocator</f>
        <v>-228922.00633473942</v>
      </c>
      <c r="P14" s="55" cm="1">
        <f t="array" ref="P14">'Total Rev Req'!P15*Allocator</f>
        <v>-226828.84191182876</v>
      </c>
      <c r="Q14" s="55" cm="1">
        <f t="array" ref="Q14">'Total Rev Req'!Q15*Allocator</f>
        <v>-224691.91661207491</v>
      </c>
      <c r="R14" s="55" cm="1">
        <f t="array" ref="R14">'Total Rev Req'!R15*Allocator</f>
        <v>-222696.70497572131</v>
      </c>
      <c r="S14" s="55" cm="1">
        <f t="array" ref="S14">'Total Rev Req'!S15*Allocator</f>
        <v>-220650.88577508129</v>
      </c>
      <c r="T14" s="55" cm="1">
        <f t="array" ref="T14">'Total Rev Req'!T15*Allocator</f>
        <v>-218739.97747296875</v>
      </c>
      <c r="U14" s="55" cm="1">
        <f t="array" ref="U14">'Total Rev Req'!U15*Allocator</f>
        <v>-217119.69810032568</v>
      </c>
      <c r="V14" s="55" cm="1">
        <f t="array" ref="V14">'Total Rev Req'!V15*Allocator</f>
        <v>-112406.28501106163</v>
      </c>
      <c r="W14" s="55" cm="1">
        <f t="array" ref="W14">'Total Rev Req'!W15*Allocator</f>
        <v>-8378.6057440232689</v>
      </c>
      <c r="X14" s="55" cm="1">
        <f t="array" ref="X14">'Total Rev Req'!X15*Allocator</f>
        <v>-8338.1664017240128</v>
      </c>
      <c r="Y14" s="55" cm="1">
        <f t="array" ref="Y14">'Total Rev Req'!Y15*Allocator</f>
        <v>-8300.2215249106812</v>
      </c>
      <c r="Z14" s="55" cm="1">
        <f t="array" ref="Z14">'Total Rev Req'!Z15*Allocator</f>
        <v>-8259.7821826114232</v>
      </c>
    </row>
    <row r="15" spans="1:26">
      <c r="A15" s="7" t="str">
        <f>'Total Rev Req'!A16</f>
        <v>Deferred SIT</v>
      </c>
      <c r="B15" s="55" cm="1">
        <f t="array" ref="B15">'Total Rev Req'!B16*Allocator</f>
        <v>-213634.9690520833</v>
      </c>
      <c r="C15" s="55" cm="1">
        <f t="array" ref="C15">'Total Rev Req'!C16*Allocator</f>
        <v>-51940.487384808308</v>
      </c>
      <c r="D15" s="55" cm="1">
        <f t="array" ref="D15">'Total Rev Req'!D16*Allocator</f>
        <v>-77203.793543258362</v>
      </c>
      <c r="E15" s="55" cm="1">
        <f t="array" ref="E15">'Total Rev Req'!E16*Allocator</f>
        <v>-100509.42653075834</v>
      </c>
      <c r="F15" s="55" cm="1">
        <f t="array" ref="F15">'Total Rev Req'!F16*Allocator</f>
        <v>-122137.05394315835</v>
      </c>
      <c r="G15" s="55" cm="1">
        <f t="array" ref="G15">'Total Rev Req'!G16*Allocator</f>
        <v>-142086.67578045835</v>
      </c>
      <c r="H15" s="55" cm="1">
        <f t="array" ref="H15">'Total Rev Req'!H16*Allocator</f>
        <v>-160591.34837253336</v>
      </c>
      <c r="I15" s="55" cm="1">
        <f t="array" ref="I15">'Total Rev Req'!I16*Allocator</f>
        <v>-177651.07171938333</v>
      </c>
      <c r="J15" s="55" cm="1">
        <f t="array" ref="J15">'Total Rev Req'!J16*Allocator</f>
        <v>-180447.74767788331</v>
      </c>
      <c r="K15" s="55" cm="1">
        <f t="array" ref="K15">'Total Rev Req'!K16*Allocator</f>
        <v>-180494.35894385836</v>
      </c>
      <c r="L15" s="55" cm="1">
        <f t="array" ref="L15">'Total Rev Req'!L16*Allocator</f>
        <v>-180447.74767788331</v>
      </c>
      <c r="M15" s="55" cm="1">
        <f t="array" ref="M15">'Total Rev Req'!M16*Allocator</f>
        <v>-186230.97352719164</v>
      </c>
      <c r="N15" s="55" cm="1">
        <f t="array" ref="N15">'Total Rev Req'!N16*Allocator</f>
        <v>217014.94965545007</v>
      </c>
      <c r="O15" s="55" cm="1">
        <f t="array" ref="O15">'Total Rev Req'!O16*Allocator</f>
        <v>216289.95763947503</v>
      </c>
      <c r="P15" s="55" cm="1">
        <f t="array" ref="P15">'Total Rev Req'!P16*Allocator</f>
        <v>215710.75640545005</v>
      </c>
      <c r="Q15" s="55" cm="1">
        <f t="array" ref="Q15">'Total Rev Req'!Q16*Allocator</f>
        <v>215083.39113947502</v>
      </c>
      <c r="R15" s="55" cm="1">
        <f t="array" ref="R15">'Total Rev Req'!R16*Allocator</f>
        <v>214594.30690545004</v>
      </c>
      <c r="S15" s="55" cm="1">
        <f t="array" ref="S15">'Total Rev Req'!S16*Allocator</f>
        <v>214050.80051447501</v>
      </c>
      <c r="T15" s="55" cm="1">
        <f t="array" ref="T15">'Total Rev Req'!T16*Allocator</f>
        <v>213639.31703045007</v>
      </c>
      <c r="U15" s="55" cm="1">
        <f t="array" ref="U15">'Total Rev Req'!U16*Allocator</f>
        <v>213517.60826447504</v>
      </c>
      <c r="V15" s="55" cm="1">
        <f t="array" ref="V15">'Total Rev Req'!V16*Allocator</f>
        <v>109573.23351522503</v>
      </c>
      <c r="W15" s="55" cm="1">
        <f t="array" ref="W15">'Total Rev Req'!W16*Allocator</f>
        <v>5584.7507500000002</v>
      </c>
      <c r="X15" s="55" cm="1">
        <f t="array" ref="X15">'Total Rev Req'!X16*Allocator</f>
        <v>5583.4991250000003</v>
      </c>
      <c r="Y15" s="55" cm="1">
        <f t="array" ref="Y15">'Total Rev Req'!Y16*Allocator</f>
        <v>5584.7507500000002</v>
      </c>
      <c r="Z15" s="55" cm="1">
        <f t="array" ref="Z15">'Total Rev Req'!Z16*Allocator</f>
        <v>5583.4991250000003</v>
      </c>
    </row>
    <row r="16" spans="1:26">
      <c r="A16" s="7" t="str">
        <f>'Total Rev Req'!A17</f>
        <v>Current FIT</v>
      </c>
      <c r="B16" s="55" cm="1">
        <f t="array" ref="B16">'Total Rev Req'!B17*Allocator</f>
        <v>-1191251.775306412</v>
      </c>
      <c r="C16" s="55" cm="1">
        <f t="array" ref="C16">'Total Rev Req'!C17*Allocator</f>
        <v>-1792587.528129834</v>
      </c>
      <c r="D16" s="55" cm="1">
        <f t="array" ref="D16">'Total Rev Req'!D17*Allocator</f>
        <v>-1649702.2424711075</v>
      </c>
      <c r="E16" s="55" cm="1">
        <f t="array" ref="E16">'Total Rev Req'!E17*Allocator</f>
        <v>-1515282.5921417309</v>
      </c>
      <c r="F16" s="55" cm="1">
        <f t="array" ref="F16">'Total Rev Req'!F17*Allocator</f>
        <v>-1388166.334440374</v>
      </c>
      <c r="G16" s="55" cm="1">
        <f t="array" ref="G16">'Total Rev Req'!G17*Allocator</f>
        <v>-1268305.5753705793</v>
      </c>
      <c r="H16" s="55" cm="1">
        <f t="array" ref="H16">'Total Rev Req'!H17*Allocator</f>
        <v>-1154730.448959115</v>
      </c>
      <c r="I16" s="55" cm="1">
        <f t="array" ref="I16">'Total Rev Req'!I17*Allocator</f>
        <v>-1047399.7131534755</v>
      </c>
      <c r="J16" s="55" cm="1">
        <f t="array" ref="J16">'Total Rev Req'!J17*Allocator</f>
        <v>-996980.58462371223</v>
      </c>
      <c r="K16" s="55" cm="1">
        <f t="array" ref="K16">'Total Rev Req'!K17*Allocator</f>
        <v>-957520.54874730913</v>
      </c>
      <c r="L16" s="55" cm="1">
        <f t="array" ref="L16">'Total Rev Req'!L17*Allocator</f>
        <v>-918430.63205040642</v>
      </c>
      <c r="M16" s="55" cm="1">
        <f t="array" ref="M16">'Total Rev Req'!M17*Allocator</f>
        <v>-910958.58174100285</v>
      </c>
      <c r="N16" s="55" cm="1">
        <f t="array" ref="N16">'Total Rev Req'!N17*Allocator</f>
        <v>-921087.93399122905</v>
      </c>
      <c r="O16" s="55" cm="1">
        <f t="array" ref="O16">'Total Rev Req'!O17*Allocator</f>
        <v>-912150.51389981096</v>
      </c>
      <c r="P16" s="55" cm="1">
        <f t="array" ref="P16">'Total Rev Req'!P17*Allocator</f>
        <v>-903810.20169215498</v>
      </c>
      <c r="Q16" s="55" cm="1">
        <f t="array" ref="Q16">'Total Rev Req'!Q17*Allocator</f>
        <v>-895295.52221007051</v>
      </c>
      <c r="R16" s="55" cm="1">
        <f t="array" ref="R16">'Total Rev Req'!R17*Allocator</f>
        <v>-887345.50749292865</v>
      </c>
      <c r="S16" s="55" cm="1">
        <f t="array" ref="S16">'Total Rev Req'!S17*Allocator</f>
        <v>-879193.84455283894</v>
      </c>
      <c r="T16" s="55" cm="1">
        <f t="array" ref="T16">'Total Rev Req'!T17*Allocator</f>
        <v>-871579.74044072209</v>
      </c>
      <c r="U16" s="55" cm="1">
        <f t="array" ref="U16">'Total Rev Req'!U17*Allocator</f>
        <v>-865123.66098343953</v>
      </c>
      <c r="V16" s="55" cm="1">
        <f t="array" ref="V16">'Total Rev Req'!V17*Allocator</f>
        <v>-447888.13570191537</v>
      </c>
      <c r="W16" s="55" cm="1">
        <f t="array" ref="W16">'Total Rev Req'!W17*Allocator</f>
        <v>-33384.949125421677</v>
      </c>
      <c r="X16" s="55" cm="1">
        <f t="array" ref="X16">'Total Rev Req'!X17*Allocator</f>
        <v>-33223.816661790806</v>
      </c>
      <c r="Y16" s="55" cm="1">
        <f t="array" ref="Y16">'Total Rev Req'!Y17*Allocator</f>
        <v>-33072.623513349958</v>
      </c>
      <c r="Z16" s="55" cm="1">
        <f t="array" ref="Z16">'Total Rev Req'!Z17*Allocator</f>
        <v>-32911.491049719087</v>
      </c>
    </row>
    <row r="17" spans="1:26">
      <c r="A17" s="7" t="str">
        <f>'Total Rev Req'!A18</f>
        <v>Deferred FIT</v>
      </c>
      <c r="B17" s="55" cm="1">
        <f t="array" ref="B17">'Total Rev Req'!B18*Allocator</f>
        <v>-851238.5939990622</v>
      </c>
      <c r="C17" s="55" cm="1">
        <f t="array" ref="C17">'Total Rev Req'!C18*Allocator</f>
        <v>-206959.31779919012</v>
      </c>
      <c r="D17" s="55" cm="1">
        <f t="array" ref="D17">'Total Rev Req'!D18*Allocator</f>
        <v>-307622.15080591576</v>
      </c>
      <c r="E17" s="55" cm="1">
        <f t="array" ref="E17">'Total Rev Req'!E18*Allocator</f>
        <v>-400484.5428785407</v>
      </c>
      <c r="F17" s="55" cm="1">
        <f t="array" ref="F17">'Total Rev Req'!F18*Allocator</f>
        <v>-486660.84272193676</v>
      </c>
      <c r="G17" s="55" cm="1">
        <f t="array" ref="G17">'Total Rev Req'!G18*Allocator</f>
        <v>-566151.05033610365</v>
      </c>
      <c r="H17" s="55" cm="1">
        <f t="array" ref="H17">'Total Rev Req'!H18*Allocator</f>
        <v>-639883.78964176797</v>
      </c>
      <c r="I17" s="55" cm="1">
        <f t="array" ref="I17">'Total Rev Req'!I18*Allocator</f>
        <v>-707859.06063892937</v>
      </c>
      <c r="J17" s="55" cm="1">
        <f t="array" ref="J17">'Total Rev Req'!J18*Allocator</f>
        <v>-719002.54768764437</v>
      </c>
      <c r="K17" s="55" cm="1">
        <f t="array" ref="K17">'Total Rev Req'!K18*Allocator</f>
        <v>-719188.2724717895</v>
      </c>
      <c r="L17" s="55" cm="1">
        <f t="array" ref="L17">'Total Rev Req'!L18*Allocator</f>
        <v>-719002.54768764437</v>
      </c>
      <c r="M17" s="55" cm="1">
        <f t="array" ref="M17">'Total Rev Req'!M18*Allocator</f>
        <v>-742046.0834092896</v>
      </c>
      <c r="N17" s="55" cm="1">
        <f t="array" ref="N17">'Total Rev Req'!N18*Allocator</f>
        <v>864706.28587235557</v>
      </c>
      <c r="O17" s="55" cm="1">
        <f t="array" ref="O17">'Total Rev Req'!O18*Allocator</f>
        <v>861817.52104571019</v>
      </c>
      <c r="P17" s="55" cm="1">
        <f t="array" ref="P17">'Total Rev Req'!P18*Allocator</f>
        <v>859509.66645485547</v>
      </c>
      <c r="Q17" s="55" cm="1">
        <f t="array" ref="Q17">'Total Rev Req'!Q18*Allocator</f>
        <v>857009.90001071023</v>
      </c>
      <c r="R17" s="55" cm="1">
        <f t="array" ref="R17">'Total Rev Req'!R18*Allocator</f>
        <v>855061.12084985559</v>
      </c>
      <c r="S17" s="55" cm="1">
        <f t="array" ref="S17">'Total Rev Req'!S18*Allocator</f>
        <v>852895.49404196022</v>
      </c>
      <c r="T17" s="55" cm="1">
        <f t="array" ref="T17">'Total Rev Req'!T18*Allocator</f>
        <v>851255.91872360557</v>
      </c>
      <c r="U17" s="55" cm="1">
        <f t="array" ref="U17">'Total Rev Req'!U18*Allocator</f>
        <v>850770.96441446035</v>
      </c>
      <c r="V17" s="55" cm="1">
        <f t="array" ref="V17">'Total Rev Req'!V18*Allocator</f>
        <v>436599.70861180278</v>
      </c>
      <c r="W17" s="55" cm="1">
        <f t="array" ref="W17">'Total Rev Req'!W18*Allocator</f>
        <v>22252.702342500001</v>
      </c>
      <c r="X17" s="55" cm="1">
        <f t="array" ref="X17">'Total Rev Req'!X18*Allocator</f>
        <v>22247.715183749995</v>
      </c>
      <c r="Y17" s="55" cm="1">
        <f t="array" ref="Y17">'Total Rev Req'!Y18*Allocator</f>
        <v>22252.702342500001</v>
      </c>
      <c r="Z17" s="55" cm="1">
        <f t="array" ref="Z17">'Total Rev Req'!Z18*Allocator</f>
        <v>22247.715183749995</v>
      </c>
    </row>
    <row r="18" spans="1:26">
      <c r="A18" s="7" t="str">
        <f>'Total Rev Req'!A19</f>
        <v>Total Expenses</v>
      </c>
      <c r="B18" s="22" cm="1">
        <f t="array" ref="B18">'Total Rev Req'!B19*Allocator</f>
        <v>5253481.6607819833</v>
      </c>
      <c r="C18" s="22" cm="1">
        <f t="array" ref="C18">'Total Rev Req'!C19*Allocator</f>
        <v>5302852.9570589587</v>
      </c>
      <c r="D18" s="22" cm="1">
        <f t="array" ref="D18">'Total Rev Req'!D19*Allocator</f>
        <v>5351395.2529751258</v>
      </c>
      <c r="E18" s="22" cm="1">
        <f t="array" ref="E18">'Total Rev Req'!E19*Allocator</f>
        <v>5399172.7884108443</v>
      </c>
      <c r="F18" s="22" cm="1">
        <f t="array" ref="F18">'Total Rev Req'!F19*Allocator</f>
        <v>5446240.6261207014</v>
      </c>
      <c r="G18" s="22" cm="1">
        <f t="array" ref="G18">'Total Rev Req'!G19*Allocator</f>
        <v>5492653.8288592938</v>
      </c>
      <c r="H18" s="22" cm="1">
        <f t="array" ref="H18">'Total Rev Req'!H19*Allocator</f>
        <v>5538459.8117764099</v>
      </c>
      <c r="I18" s="22" cm="1">
        <f t="array" ref="I18">'Total Rev Req'!I19*Allocator</f>
        <v>5583705.9900218341</v>
      </c>
      <c r="J18" s="22" cm="1">
        <f t="array" ref="J18">'Total Rev Req'!J19*Allocator</f>
        <v>5628860.3970096055</v>
      </c>
      <c r="K18" s="22" cm="1">
        <f t="array" ref="K18">'Total Rev Req'!K19*Allocator</f>
        <v>5674013.2744764155</v>
      </c>
      <c r="L18" s="22" cm="1">
        <f t="array" ref="L18">'Total Rev Req'!L19*Allocator</f>
        <v>5719167.6814641878</v>
      </c>
      <c r="M18" s="22" cm="1">
        <f t="array" ref="M18">'Total Rev Req'!M19*Allocator</f>
        <v>5905389.2221851321</v>
      </c>
      <c r="N18" s="22" cm="1">
        <f t="array" ref="N18">'Total Rev Req'!N19*Allocator</f>
        <v>-70531.725119487266</v>
      </c>
      <c r="O18" s="22" cm="1">
        <f t="array" ref="O18">'Total Rev Req'!O19*Allocator</f>
        <v>-62965.041549365153</v>
      </c>
      <c r="P18" s="22" cm="1">
        <f t="array" ref="P18">'Total Rev Req'!P19*Allocator</f>
        <v>-55418.620743678184</v>
      </c>
      <c r="Q18" s="22" cm="1">
        <f t="array" ref="Q18">'Total Rev Req'!Q19*Allocator</f>
        <v>-47894.147671960178</v>
      </c>
      <c r="R18" s="22" cm="1">
        <f t="array" ref="R18">'Total Rev Req'!R19*Allocator</f>
        <v>-40386.784713344299</v>
      </c>
      <c r="S18" s="22" cm="1">
        <f t="array" ref="S18">'Total Rev Req'!S19*Allocator</f>
        <v>-32898.435771484976</v>
      </c>
      <c r="T18" s="22" cm="1">
        <f t="array" ref="T18">'Total Rev Req'!T19*Allocator</f>
        <v>-25424.482159635169</v>
      </c>
      <c r="U18" s="22" cm="1">
        <f t="array" ref="U18">'Total Rev Req'!U19*Allocator</f>
        <v>-17954.786404829822</v>
      </c>
      <c r="V18" s="22" cm="1">
        <f t="array" ref="V18">'Total Rev Req'!V19*Allocator</f>
        <v>-14121.478585949168</v>
      </c>
      <c r="W18" s="22" cm="1">
        <f t="array" ref="W18">'Total Rev Req'!W19*Allocator</f>
        <v>-13926.101776944946</v>
      </c>
      <c r="X18" s="22" cm="1">
        <f t="array" ref="X18">'Total Rev Req'!X19*Allocator</f>
        <v>-13730.768754764827</v>
      </c>
      <c r="Y18" s="22" cm="1">
        <f t="array" ref="Y18">'Total Rev Req'!Y19*Allocator</f>
        <v>-13535.391945760639</v>
      </c>
      <c r="Z18" s="22" cm="1">
        <f t="array" ref="Z18">'Total Rev Req'!Z19*Allocator</f>
        <v>-13340.058923580513</v>
      </c>
    </row>
    <row r="19" spans="1:26">
      <c r="A19" s="7"/>
    </row>
    <row r="20" spans="1:26">
      <c r="A20" s="7" t="str">
        <f>'Total Rev Req'!A23</f>
        <v>Rate Base</v>
      </c>
      <c r="B20" s="55" cm="1">
        <f t="array" ref="B20">'Total Rev Req'!B23*Allocator</f>
        <v>86407915.229717821</v>
      </c>
      <c r="C20" s="55" cm="1">
        <f t="array" ref="C20">'Total Rev Req'!C23*Allocator</f>
        <v>78908356.701568484</v>
      </c>
      <c r="D20" s="55" cm="1">
        <f t="array" ref="D20">'Total Rev Req'!D23*Allocator</f>
        <v>71534724.312584311</v>
      </c>
      <c r="E20" s="55" cm="1">
        <f t="array" ref="E20">'Total Rev Req'!E23*Allocator</f>
        <v>64277259.948660284</v>
      </c>
      <c r="F20" s="55" cm="1">
        <f t="array" ref="F20">'Total Rev Req'!F23*Allocator</f>
        <v>57127599.511992045</v>
      </c>
      <c r="G20" s="55" cm="1">
        <f t="array" ref="G20">'Total Rev Req'!G23*Allocator</f>
        <v>50077378.904775277</v>
      </c>
      <c r="H20" s="55" cm="1">
        <f t="array" ref="H20">'Total Rev Req'!H23*Allocator</f>
        <v>43119395.709456243</v>
      </c>
      <c r="I20" s="55" cm="1">
        <f t="array" ref="I20">'Total Rev Req'!I23*Allocator</f>
        <v>36246447.508481212</v>
      </c>
      <c r="J20" s="55" cm="1">
        <f t="array" ref="J20">'Total Rev Req'!J23*Allocator</f>
        <v>29387439.470513418</v>
      </c>
      <c r="K20" s="55" cm="1">
        <f t="array" ref="K20">'Total Rev Req'!K23*Allocator</f>
        <v>22528663.768595736</v>
      </c>
      <c r="L20" s="55" cm="1">
        <f t="array" ref="L20">'Total Rev Req'!L23*Allocator</f>
        <v>15669655.730627935</v>
      </c>
      <c r="M20" s="55" cm="1">
        <f t="array" ref="M20">'Total Rev Req'!M23*Allocator</f>
        <v>11131141.120897746</v>
      </c>
      <c r="N20" s="55" cm="1">
        <f t="array" ref="N20">'Total Rev Req'!N23*Allocator</f>
        <v>10049419.885369942</v>
      </c>
      <c r="O20" s="55" cm="1">
        <f t="array" ref="O20">'Total Rev Req'!O23*Allocator</f>
        <v>8971312.4066847563</v>
      </c>
      <c r="P20" s="55" cm="1">
        <f t="array" ref="P20">'Total Rev Req'!P23*Allocator</f>
        <v>7896091.9838244496</v>
      </c>
      <c r="Q20" s="55" cm="1">
        <f t="array" ref="Q20">'Total Rev Req'!Q23*Allocator</f>
        <v>6823998.6926742643</v>
      </c>
      <c r="R20" s="55" cm="1">
        <f t="array" ref="R20">'Total Rev Req'!R23*Allocator</f>
        <v>5754343.2649189588</v>
      </c>
      <c r="S20" s="55" cm="1">
        <f t="array" ref="S20">'Total Rev Req'!S23*Allocator</f>
        <v>4687396.9703625236</v>
      </c>
      <c r="T20" s="55" cm="1">
        <f t="array" ref="T20">'Total Rev Req'!T23*Allocator</f>
        <v>3622501.7346084681</v>
      </c>
      <c r="U20" s="55" cm="1">
        <f t="array" ref="U20">'Total Rev Req'!U23*Allocator</f>
        <v>2558213.1619295324</v>
      </c>
      <c r="V20" s="55" cm="1">
        <f t="array" ref="V20">'Total Rev Req'!V23*Allocator</f>
        <v>2012040.2198025046</v>
      </c>
      <c r="W20" s="55" cm="1">
        <f t="array" ref="W20">'Total Rev Req'!W23*Allocator</f>
        <v>1984202.7667100048</v>
      </c>
      <c r="X20" s="55" cm="1">
        <f t="array" ref="X20">'Total Rev Req'!X23*Allocator</f>
        <v>1956371.5524012551</v>
      </c>
      <c r="Y20" s="55" cm="1">
        <f t="array" ref="Y20">'Total Rev Req'!Y23*Allocator</f>
        <v>1928534.099308755</v>
      </c>
      <c r="Z20" s="55" cm="1">
        <f t="array" ref="Z20">'Total Rev Req'!Z23*Allocator</f>
        <v>1900702.8850000047</v>
      </c>
    </row>
    <row r="21" spans="1:26">
      <c r="A21" s="7" t="str">
        <f>'Total Rev Req'!A24</f>
        <v>Return on Rate Base</v>
      </c>
      <c r="B21" s="55" cm="1">
        <f t="array" ref="B21">'Total Rev Req'!B24*Allocator</f>
        <v>5904969.6877113646</v>
      </c>
      <c r="C21" s="55" cm="1">
        <f t="array" ref="C21">'Total Rev Req'!C24*Allocator</f>
        <v>5392462.6371453712</v>
      </c>
      <c r="D21" s="55" cm="1">
        <f t="array" ref="D21">'Total Rev Req'!D24*Allocator</f>
        <v>4888561.1643517837</v>
      </c>
      <c r="E21" s="55" cm="1">
        <f t="array" ref="E21">'Total Rev Req'!E24*Allocator</f>
        <v>4392598.4164404916</v>
      </c>
      <c r="F21" s="55" cm="1">
        <f t="array" ref="F21">'Total Rev Req'!F24*Allocator</f>
        <v>3904002.8052199683</v>
      </c>
      <c r="G21" s="55" cm="1">
        <f t="array" ref="G21">'Total Rev Req'!G24*Allocator</f>
        <v>3422202.7424986889</v>
      </c>
      <c r="H21" s="55" cm="1">
        <f t="array" ref="H21">'Total Rev Req'!H24*Allocator</f>
        <v>2946706.0273339511</v>
      </c>
      <c r="I21" s="55" cm="1">
        <f t="array" ref="I21">'Total Rev Req'!I24*Allocator</f>
        <v>2477020.4587830519</v>
      </c>
      <c r="J21" s="55" cm="1">
        <f t="array" ref="J21">'Total Rev Req'!J24*Allocator</f>
        <v>2008287.5372180294</v>
      </c>
      <c r="K21" s="55" cm="1">
        <f t="array" ref="K21">'Total Rev Req'!K24*Allocator</f>
        <v>1539570.493102771</v>
      </c>
      <c r="L21" s="55" cm="1">
        <f t="array" ref="L21">'Total Rev Req'!L24*Allocator</f>
        <v>1070837.5715377482</v>
      </c>
      <c r="M21" s="55" cm="1">
        <f t="array" ref="M21">'Total Rev Req'!M24*Allocator</f>
        <v>760683.216737682</v>
      </c>
      <c r="N21" s="55" cm="1">
        <f t="array" ref="N21">'Total Rev Req'!N24*Allocator</f>
        <v>686760.23075469723</v>
      </c>
      <c r="O21" s="55" cm="1">
        <f t="array" ref="O21">'Total Rev Req'!O24*Allocator</f>
        <v>613084.20275649533</v>
      </c>
      <c r="P21" s="55" cm="1">
        <f t="array" ref="P21">'Total Rev Req'!P24*Allocator</f>
        <v>539605.47123382252</v>
      </c>
      <c r="Q21" s="55" cm="1">
        <f t="array" ref="Q21">'Total Rev Req'!Q24*Allocator</f>
        <v>466340.44256358693</v>
      </c>
      <c r="R21" s="55" cm="1">
        <f t="array" ref="R21">'Total Rev Req'!R24*Allocator</f>
        <v>393242.01332363824</v>
      </c>
      <c r="S21" s="55" cm="1">
        <f t="array" ref="S21">'Total Rev Req'!S24*Allocator</f>
        <v>320328.72163013741</v>
      </c>
      <c r="T21" s="55" cm="1">
        <f t="array" ref="T21">'Total Rev Req'!T24*Allocator</f>
        <v>247555.59580018697</v>
      </c>
      <c r="U21" s="55" cm="1">
        <f t="array" ref="U21">'Total Rev Req'!U24*Allocator</f>
        <v>174823.92829103634</v>
      </c>
      <c r="V21" s="55" cm="1">
        <f t="array" ref="V21">'Total Rev Req'!V24*Allocator</f>
        <v>137499.40010476863</v>
      </c>
      <c r="W21" s="55" cm="1">
        <f t="array" ref="W21">'Total Rev Req'!W24*Allocator</f>
        <v>135597.03599544725</v>
      </c>
      <c r="X21" s="55" cm="1">
        <f t="array" ref="X21">'Total Rev Req'!X24*Allocator</f>
        <v>133695.09823397649</v>
      </c>
      <c r="Y21" s="55" cm="1">
        <f t="array" ref="Y21">'Total Rev Req'!Y24*Allocator</f>
        <v>131792.73412465511</v>
      </c>
      <c r="Z21" s="55" cm="1">
        <f t="array" ref="Z21">'Total Rev Req'!Z24*Allocator</f>
        <v>129890.79636318429</v>
      </c>
    </row>
    <row r="22" spans="1:26">
      <c r="A22" s="7"/>
    </row>
    <row r="23" spans="1:26">
      <c r="A23" s="7" t="str">
        <f>'Total Rev Req'!A26</f>
        <v>Operating Income Deficiency</v>
      </c>
      <c r="B23" s="55">
        <f t="shared" ref="B23:U23" si="0">B21+B18</f>
        <v>11158451.348493349</v>
      </c>
      <c r="C23" s="55">
        <f t="shared" si="0"/>
        <v>10695315.594204329</v>
      </c>
      <c r="D23" s="55">
        <f t="shared" si="0"/>
        <v>10239956.417326909</v>
      </c>
      <c r="E23" s="55">
        <f t="shared" si="0"/>
        <v>9791771.2048513368</v>
      </c>
      <c r="F23" s="55">
        <f t="shared" si="0"/>
        <v>9350243.4313406702</v>
      </c>
      <c r="G23" s="55">
        <f t="shared" si="0"/>
        <v>8914856.5713579822</v>
      </c>
      <c r="H23" s="55">
        <f t="shared" si="0"/>
        <v>8485165.8391103614</v>
      </c>
      <c r="I23" s="55">
        <f t="shared" si="0"/>
        <v>8060726.4488048861</v>
      </c>
      <c r="J23" s="55">
        <f t="shared" si="0"/>
        <v>7637147.9342276352</v>
      </c>
      <c r="K23" s="55">
        <f t="shared" si="0"/>
        <v>7213583.7675791867</v>
      </c>
      <c r="L23" s="55">
        <f t="shared" si="0"/>
        <v>6790005.2530019358</v>
      </c>
      <c r="M23" s="55">
        <f t="shared" si="0"/>
        <v>6666072.4389228141</v>
      </c>
      <c r="N23" s="55">
        <f t="shared" si="0"/>
        <v>616228.50563520996</v>
      </c>
      <c r="O23" s="55">
        <f t="shared" si="0"/>
        <v>550119.16120713018</v>
      </c>
      <c r="P23" s="55">
        <f t="shared" si="0"/>
        <v>484186.85049014434</v>
      </c>
      <c r="Q23" s="55">
        <f t="shared" si="0"/>
        <v>418446.29489162675</v>
      </c>
      <c r="R23" s="55">
        <f t="shared" si="0"/>
        <v>352855.22861029394</v>
      </c>
      <c r="S23" s="55">
        <f t="shared" si="0"/>
        <v>287430.28585865244</v>
      </c>
      <c r="T23" s="55">
        <f t="shared" si="0"/>
        <v>222131.1136405518</v>
      </c>
      <c r="U23" s="55">
        <f t="shared" si="0"/>
        <v>156869.14188620652</v>
      </c>
      <c r="V23" s="55">
        <f t="shared" ref="V23:Z23" si="1">V21+V18</f>
        <v>123377.92151881946</v>
      </c>
      <c r="W23" s="55">
        <f t="shared" si="1"/>
        <v>121670.93421850231</v>
      </c>
      <c r="X23" s="55">
        <f t="shared" si="1"/>
        <v>119964.32947921166</v>
      </c>
      <c r="Y23" s="55">
        <f t="shared" si="1"/>
        <v>118257.34217889447</v>
      </c>
      <c r="Z23" s="55">
        <f t="shared" si="1"/>
        <v>116550.73743960378</v>
      </c>
    </row>
    <row r="24" spans="1:26">
      <c r="A24" s="7" t="str">
        <f>'Total Rev Req'!A27</f>
        <v>Gross Up Factor</v>
      </c>
      <c r="B24" s="106">
        <f t="shared" ref="B24:Z24" si="2">GRCF</f>
        <v>1.3398970400000001</v>
      </c>
      <c r="C24" s="106">
        <f t="shared" si="2"/>
        <v>1.3398970400000001</v>
      </c>
      <c r="D24" s="106">
        <f t="shared" si="2"/>
        <v>1.3398970400000001</v>
      </c>
      <c r="E24" s="106">
        <f t="shared" si="2"/>
        <v>1.3398970400000001</v>
      </c>
      <c r="F24" s="106">
        <f t="shared" si="2"/>
        <v>1.3398970400000001</v>
      </c>
      <c r="G24" s="106">
        <f t="shared" si="2"/>
        <v>1.3398970400000001</v>
      </c>
      <c r="H24" s="106">
        <f t="shared" si="2"/>
        <v>1.3398970400000001</v>
      </c>
      <c r="I24" s="106">
        <f t="shared" si="2"/>
        <v>1.3398970400000001</v>
      </c>
      <c r="J24" s="106">
        <f t="shared" si="2"/>
        <v>1.3398970400000001</v>
      </c>
      <c r="K24" s="106">
        <f t="shared" si="2"/>
        <v>1.3398970400000001</v>
      </c>
      <c r="L24" s="106">
        <f t="shared" si="2"/>
        <v>1.3398970400000001</v>
      </c>
      <c r="M24" s="106">
        <f t="shared" si="2"/>
        <v>1.3398970400000001</v>
      </c>
      <c r="N24" s="106">
        <f t="shared" si="2"/>
        <v>1.3398970400000001</v>
      </c>
      <c r="O24" s="106">
        <f t="shared" si="2"/>
        <v>1.3398970400000001</v>
      </c>
      <c r="P24" s="106">
        <f t="shared" si="2"/>
        <v>1.3398970400000001</v>
      </c>
      <c r="Q24" s="106">
        <f t="shared" si="2"/>
        <v>1.3398970400000001</v>
      </c>
      <c r="R24" s="106">
        <f t="shared" si="2"/>
        <v>1.3398970400000001</v>
      </c>
      <c r="S24" s="106">
        <f t="shared" si="2"/>
        <v>1.3398970400000001</v>
      </c>
      <c r="T24" s="106">
        <f t="shared" si="2"/>
        <v>1.3398970400000001</v>
      </c>
      <c r="U24" s="106">
        <f t="shared" si="2"/>
        <v>1.3398970400000001</v>
      </c>
      <c r="V24" s="106">
        <f t="shared" si="2"/>
        <v>1.3398970400000001</v>
      </c>
      <c r="W24" s="106">
        <f t="shared" si="2"/>
        <v>1.3398970400000001</v>
      </c>
      <c r="X24" s="106">
        <f t="shared" si="2"/>
        <v>1.3398970400000001</v>
      </c>
      <c r="Y24" s="106">
        <f t="shared" si="2"/>
        <v>1.3398970400000001</v>
      </c>
      <c r="Z24" s="106">
        <f t="shared" si="2"/>
        <v>1.3398970400000001</v>
      </c>
    </row>
    <row r="25" spans="1:26" s="84" customFormat="1" ht="13">
      <c r="A25" s="111" t="str">
        <f>'Total Rev Req'!A28</f>
        <v>Revenue Requirement</v>
      </c>
      <c r="B25" s="112">
        <f t="shared" ref="B25:U25" si="3">B23*B24</f>
        <v>14951175.932830248</v>
      </c>
      <c r="C25" s="112">
        <f t="shared" si="3"/>
        <v>14330621.706540223</v>
      </c>
      <c r="D25" s="112">
        <f t="shared" si="3"/>
        <v>13720487.29330533</v>
      </c>
      <c r="E25" s="112">
        <f t="shared" si="3"/>
        <v>13119965.253737541</v>
      </c>
      <c r="F25" s="112">
        <f t="shared" si="3"/>
        <v>12528363.496932808</v>
      </c>
      <c r="G25" s="112">
        <f>G23*G24</f>
        <v>11944989.931987111</v>
      </c>
      <c r="H25" s="112">
        <f t="shared" si="3"/>
        <v>11369248.591733091</v>
      </c>
      <c r="I25" s="112">
        <f t="shared" si="3"/>
        <v>10800543.509003378</v>
      </c>
      <c r="J25" s="112">
        <f t="shared" si="3"/>
        <v>10232991.911113724</v>
      </c>
      <c r="K25" s="112">
        <f t="shared" si="3"/>
        <v>9665459.5379714016</v>
      </c>
      <c r="L25" s="112">
        <f t="shared" si="3"/>
        <v>9097907.9400817454</v>
      </c>
      <c r="M25" s="112">
        <f t="shared" si="3"/>
        <v>8931850.7293382604</v>
      </c>
      <c r="N25" s="112">
        <f t="shared" si="3"/>
        <v>825682.75066424126</v>
      </c>
      <c r="O25" s="112">
        <f t="shared" si="3"/>
        <v>737103.03574871656</v>
      </c>
      <c r="P25" s="112">
        <f t="shared" si="3"/>
        <v>648760.52777866705</v>
      </c>
      <c r="Q25" s="112">
        <f t="shared" si="3"/>
        <v>560674.9519242578</v>
      </c>
      <c r="R25" s="112">
        <f t="shared" si="3"/>
        <v>472789.67636345618</v>
      </c>
      <c r="S25" s="112">
        <f t="shared" si="3"/>
        <v>385126.98922836228</v>
      </c>
      <c r="T25" s="112">
        <f t="shared" si="3"/>
        <v>297632.82165887899</v>
      </c>
      <c r="U25" s="112">
        <f t="shared" si="3"/>
        <v>210188.49888066814</v>
      </c>
      <c r="V25" s="112">
        <f t="shared" ref="V25:Z25" si="4">V23*V24</f>
        <v>165313.71184441852</v>
      </c>
      <c r="W25" s="112">
        <f t="shared" si="4"/>
        <v>163026.52461340599</v>
      </c>
      <c r="X25" s="112">
        <f t="shared" si="4"/>
        <v>160739.84997478046</v>
      </c>
      <c r="Y25" s="112">
        <f t="shared" si="4"/>
        <v>158452.66274376787</v>
      </c>
      <c r="Z25" s="112">
        <f t="shared" si="4"/>
        <v>156165.98810514229</v>
      </c>
    </row>
    <row r="26" spans="1:26" s="84" customFormat="1" ht="13">
      <c r="A26" s="111"/>
      <c r="B26" s="190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P26" s="190"/>
      <c r="Q26" s="190"/>
      <c r="R26" s="190"/>
      <c r="S26" s="190"/>
      <c r="T26" s="190"/>
      <c r="U26" s="190"/>
      <c r="V26" s="190"/>
      <c r="W26" s="190"/>
      <c r="X26" s="190"/>
      <c r="Y26" s="190"/>
      <c r="Z26" s="190"/>
    </row>
    <row r="27" spans="1:26" s="84" customFormat="1" ht="13">
      <c r="A27" s="111"/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</row>
    <row r="28" spans="1:26" s="39" customFormat="1">
      <c r="A28" s="97"/>
    </row>
    <row r="29" spans="1:26" s="39" customFormat="1">
      <c r="A29" s="97" t="str">
        <f>'Total Rev Req'!A32</f>
        <v>Net Revenue Requirement</v>
      </c>
      <c r="B29" s="39">
        <f>B25</f>
        <v>14951175.932830248</v>
      </c>
      <c r="C29" s="39">
        <f t="shared" ref="C29:Z29" si="5">C25</f>
        <v>14330621.706540223</v>
      </c>
      <c r="D29" s="39">
        <f t="shared" si="5"/>
        <v>13720487.29330533</v>
      </c>
      <c r="E29" s="39">
        <f t="shared" si="5"/>
        <v>13119965.253737541</v>
      </c>
      <c r="F29" s="39">
        <f t="shared" si="5"/>
        <v>12528363.496932808</v>
      </c>
      <c r="G29" s="39">
        <f t="shared" si="5"/>
        <v>11944989.931987111</v>
      </c>
      <c r="H29" s="39">
        <f t="shared" si="5"/>
        <v>11369248.591733091</v>
      </c>
      <c r="I29" s="39">
        <f t="shared" si="5"/>
        <v>10800543.509003378</v>
      </c>
      <c r="J29" s="39">
        <f t="shared" si="5"/>
        <v>10232991.911113724</v>
      </c>
      <c r="K29" s="39">
        <f t="shared" si="5"/>
        <v>9665459.5379714016</v>
      </c>
      <c r="L29" s="39">
        <f t="shared" si="5"/>
        <v>9097907.9400817454</v>
      </c>
      <c r="M29" s="39">
        <f t="shared" si="5"/>
        <v>8931850.7293382604</v>
      </c>
      <c r="N29" s="39">
        <f t="shared" si="5"/>
        <v>825682.75066424126</v>
      </c>
      <c r="O29" s="39">
        <f t="shared" si="5"/>
        <v>737103.03574871656</v>
      </c>
      <c r="P29" s="39">
        <f t="shared" si="5"/>
        <v>648760.52777866705</v>
      </c>
      <c r="Q29" s="39">
        <f t="shared" si="5"/>
        <v>560674.9519242578</v>
      </c>
      <c r="R29" s="39">
        <f t="shared" si="5"/>
        <v>472789.67636345618</v>
      </c>
      <c r="S29" s="39">
        <f t="shared" si="5"/>
        <v>385126.98922836228</v>
      </c>
      <c r="T29" s="39">
        <f t="shared" si="5"/>
        <v>297632.82165887899</v>
      </c>
      <c r="U29" s="39">
        <f t="shared" si="5"/>
        <v>210188.49888066814</v>
      </c>
      <c r="V29" s="39">
        <f t="shared" si="5"/>
        <v>165313.71184441852</v>
      </c>
      <c r="W29" s="39">
        <f t="shared" si="5"/>
        <v>163026.52461340599</v>
      </c>
      <c r="X29" s="39">
        <f t="shared" si="5"/>
        <v>160739.84997478046</v>
      </c>
      <c r="Y29" s="39">
        <f t="shared" si="5"/>
        <v>158452.66274376787</v>
      </c>
      <c r="Z29" s="39">
        <f t="shared" si="5"/>
        <v>156165.98810514229</v>
      </c>
    </row>
    <row r="30" spans="1:26" s="39" customFormat="1">
      <c r="A30" s="97" t="s">
        <v>269</v>
      </c>
      <c r="B30" s="39">
        <f>B29-B6</f>
        <v>14901059.341997012</v>
      </c>
    </row>
    <row r="31" spans="1:26" s="39" customFormat="1">
      <c r="A31" s="97"/>
    </row>
    <row r="32" spans="1:26" s="39" customFormat="1">
      <c r="A32" s="97" t="str">
        <f>'Total Rev Req'!A34</f>
        <v>Total Present Value Rev Requirement 10 Yr</v>
      </c>
      <c r="B32" s="39">
        <f>NPV(WACC,B29:K29)</f>
        <v>89068036.499865443</v>
      </c>
    </row>
    <row r="33" spans="1:26" s="39" customFormat="1">
      <c r="A33" s="97" t="str">
        <f>'Total Rev Req'!A35</f>
        <v>Avg Revenue Rrequirement 10 Yr</v>
      </c>
      <c r="B33" s="39">
        <f>AVERAGE(B29:K29)</f>
        <v>12266384.716515485</v>
      </c>
    </row>
    <row r="34" spans="1:26" s="39" customFormat="1" ht="13">
      <c r="A34" s="111"/>
    </row>
    <row r="35" spans="1:26" s="39" customFormat="1" ht="13">
      <c r="A35" s="111"/>
    </row>
    <row r="36" spans="1:26" ht="13">
      <c r="A36" s="84" t="s">
        <v>112</v>
      </c>
    </row>
    <row r="37" spans="1:26">
      <c r="A37" s="107" t="s">
        <v>66</v>
      </c>
      <c r="B37" s="100">
        <f t="shared" ref="B37:Z37" si="6">B25</f>
        <v>14951175.932830248</v>
      </c>
      <c r="C37" s="100">
        <f t="shared" si="6"/>
        <v>14330621.706540223</v>
      </c>
      <c r="D37" s="100">
        <f t="shared" si="6"/>
        <v>13720487.29330533</v>
      </c>
      <c r="E37" s="100">
        <f t="shared" si="6"/>
        <v>13119965.253737541</v>
      </c>
      <c r="F37" s="100">
        <f t="shared" si="6"/>
        <v>12528363.496932808</v>
      </c>
      <c r="G37" s="100">
        <f t="shared" si="6"/>
        <v>11944989.931987111</v>
      </c>
      <c r="H37" s="100">
        <f t="shared" si="6"/>
        <v>11369248.591733091</v>
      </c>
      <c r="I37" s="100">
        <f t="shared" si="6"/>
        <v>10800543.509003378</v>
      </c>
      <c r="J37" s="100">
        <f t="shared" si="6"/>
        <v>10232991.911113724</v>
      </c>
      <c r="K37" s="100">
        <f t="shared" si="6"/>
        <v>9665459.5379714016</v>
      </c>
      <c r="L37" s="100">
        <f t="shared" si="6"/>
        <v>9097907.9400817454</v>
      </c>
      <c r="M37" s="100">
        <f t="shared" si="6"/>
        <v>8931850.7293382604</v>
      </c>
      <c r="N37" s="100">
        <f t="shared" si="6"/>
        <v>825682.75066424126</v>
      </c>
      <c r="O37" s="100">
        <f t="shared" si="6"/>
        <v>737103.03574871656</v>
      </c>
      <c r="P37" s="100">
        <f t="shared" si="6"/>
        <v>648760.52777866705</v>
      </c>
      <c r="Q37" s="100">
        <f t="shared" si="6"/>
        <v>560674.9519242578</v>
      </c>
      <c r="R37" s="100">
        <f t="shared" si="6"/>
        <v>472789.67636345618</v>
      </c>
      <c r="S37" s="100">
        <f t="shared" si="6"/>
        <v>385126.98922836228</v>
      </c>
      <c r="T37" s="100">
        <f t="shared" si="6"/>
        <v>297632.82165887899</v>
      </c>
      <c r="U37" s="100">
        <f t="shared" si="6"/>
        <v>210188.49888066814</v>
      </c>
      <c r="V37" s="100">
        <f t="shared" si="6"/>
        <v>165313.71184441852</v>
      </c>
      <c r="W37" s="100">
        <f t="shared" si="6"/>
        <v>163026.52461340599</v>
      </c>
      <c r="X37" s="100">
        <f t="shared" si="6"/>
        <v>160739.84997478046</v>
      </c>
      <c r="Y37" s="100">
        <f t="shared" si="6"/>
        <v>158452.66274376787</v>
      </c>
      <c r="Z37" s="100">
        <f t="shared" si="6"/>
        <v>156165.98810514229</v>
      </c>
    </row>
    <row r="38" spans="1:26">
      <c r="A38" s="1" t="s">
        <v>104</v>
      </c>
      <c r="B38" s="3">
        <f t="shared" ref="B38:Z38" si="7">B12+B13</f>
        <v>7808574.9241665695</v>
      </c>
      <c r="C38" s="3">
        <f t="shared" si="7"/>
        <v>7804225.1802202426</v>
      </c>
      <c r="D38" s="3">
        <f t="shared" si="7"/>
        <v>7799948.4734346317</v>
      </c>
      <c r="E38" s="3">
        <f t="shared" si="7"/>
        <v>7795739.1441035559</v>
      </c>
      <c r="F38" s="3">
        <f t="shared" si="7"/>
        <v>7791592.3410502886</v>
      </c>
      <c r="G38" s="3">
        <f t="shared" si="7"/>
        <v>7787503.2130981022</v>
      </c>
      <c r="H38" s="3">
        <f t="shared" si="7"/>
        <v>7783467.582844818</v>
      </c>
      <c r="I38" s="3">
        <f t="shared" si="7"/>
        <v>7779481.2728882525</v>
      </c>
      <c r="J38" s="3">
        <f t="shared" si="7"/>
        <v>7775503.0482262308</v>
      </c>
      <c r="K38" s="3">
        <f t="shared" si="7"/>
        <v>7771524.9583191182</v>
      </c>
      <c r="L38" s="3">
        <f t="shared" si="7"/>
        <v>7767546.7336570974</v>
      </c>
      <c r="M38" s="3">
        <f t="shared" si="7"/>
        <v>7973247.7285167864</v>
      </c>
      <c r="N38" s="3">
        <f t="shared" si="7"/>
        <v>0</v>
      </c>
      <c r="O38" s="3">
        <f t="shared" si="7"/>
        <v>0</v>
      </c>
      <c r="P38" s="3">
        <f t="shared" si="7"/>
        <v>0</v>
      </c>
      <c r="Q38" s="3">
        <f t="shared" si="7"/>
        <v>0</v>
      </c>
      <c r="R38" s="3">
        <f t="shared" si="7"/>
        <v>0</v>
      </c>
      <c r="S38" s="3">
        <f t="shared" si="7"/>
        <v>0</v>
      </c>
      <c r="T38" s="3">
        <f t="shared" si="7"/>
        <v>0</v>
      </c>
      <c r="U38" s="3">
        <f t="shared" si="7"/>
        <v>0</v>
      </c>
      <c r="V38" s="3">
        <f t="shared" si="7"/>
        <v>0</v>
      </c>
      <c r="W38" s="3">
        <f t="shared" si="7"/>
        <v>0</v>
      </c>
      <c r="X38" s="3">
        <f t="shared" si="7"/>
        <v>0</v>
      </c>
      <c r="Y38" s="3">
        <f t="shared" si="7"/>
        <v>0</v>
      </c>
      <c r="Z38" s="3">
        <f t="shared" si="7"/>
        <v>0</v>
      </c>
    </row>
    <row r="39" spans="1:26">
      <c r="A39" s="1" t="s">
        <v>67</v>
      </c>
      <c r="B39" s="38">
        <f t="shared" ref="B39:Z39" si="8">(B25-B23)+B14+B16+B15+B17</f>
        <v>1237631.3209523135</v>
      </c>
      <c r="C39" s="38">
        <f t="shared" si="8"/>
        <v>1133933.8891746106</v>
      </c>
      <c r="D39" s="38">
        <f t="shared" si="8"/>
        <v>1031977.6555189155</v>
      </c>
      <c r="E39" s="38">
        <f t="shared" si="8"/>
        <v>931627.69319349085</v>
      </c>
      <c r="F39" s="38">
        <f t="shared" si="8"/>
        <v>832768.35066255089</v>
      </c>
      <c r="G39" s="38">
        <f t="shared" si="8"/>
        <v>735283.97639031988</v>
      </c>
      <c r="H39" s="38">
        <f t="shared" si="8"/>
        <v>639074.98155432031</v>
      </c>
      <c r="I39" s="38">
        <f t="shared" si="8"/>
        <v>544041.77733207436</v>
      </c>
      <c r="J39" s="38">
        <f t="shared" si="8"/>
        <v>449201.32566946372</v>
      </c>
      <c r="K39" s="38">
        <f t="shared" si="8"/>
        <v>354364.08654951211</v>
      </c>
      <c r="L39" s="38">
        <f t="shared" si="8"/>
        <v>259523.63488689903</v>
      </c>
      <c r="M39" s="38">
        <f t="shared" si="8"/>
        <v>197919.78408379271</v>
      </c>
      <c r="N39" s="38">
        <f t="shared" si="8"/>
        <v>138922.51990954403</v>
      </c>
      <c r="O39" s="38">
        <f t="shared" si="8"/>
        <v>124018.83299222123</v>
      </c>
      <c r="P39" s="38">
        <f t="shared" si="8"/>
        <v>109155.05654484453</v>
      </c>
      <c r="Q39" s="38">
        <f t="shared" si="8"/>
        <v>94334.509360670927</v>
      </c>
      <c r="R39" s="38">
        <f t="shared" si="8"/>
        <v>79547.66303981794</v>
      </c>
      <c r="S39" s="38">
        <f t="shared" si="8"/>
        <v>64798.267598224804</v>
      </c>
      <c r="T39" s="38">
        <f t="shared" si="8"/>
        <v>50077.22585869208</v>
      </c>
      <c r="U39" s="38">
        <f t="shared" si="8"/>
        <v>35364.570589631796</v>
      </c>
      <c r="V39" s="38">
        <f t="shared" si="8"/>
        <v>27814.311739649856</v>
      </c>
      <c r="W39" s="38">
        <f t="shared" si="8"/>
        <v>27429.488617958727</v>
      </c>
      <c r="X39" s="38">
        <f t="shared" si="8"/>
        <v>27044.751740803971</v>
      </c>
      <c r="Y39" s="38">
        <f t="shared" si="8"/>
        <v>26659.928619112761</v>
      </c>
      <c r="Z39" s="38">
        <f t="shared" si="8"/>
        <v>26275.191741957991</v>
      </c>
    </row>
    <row r="40" spans="1:26">
      <c r="A40" s="45" t="s">
        <v>7</v>
      </c>
      <c r="B40" s="46">
        <f>B38+B39</f>
        <v>9046206.2451188825</v>
      </c>
      <c r="C40" s="46">
        <f t="shared" ref="C40:U40" si="9">C38+C39</f>
        <v>8938159.069394853</v>
      </c>
      <c r="D40" s="46">
        <f t="shared" si="9"/>
        <v>8831926.1289535463</v>
      </c>
      <c r="E40" s="46">
        <f t="shared" si="9"/>
        <v>8727366.8372970466</v>
      </c>
      <c r="F40" s="46">
        <f t="shared" si="9"/>
        <v>8624360.6917128395</v>
      </c>
      <c r="G40" s="46">
        <f t="shared" si="9"/>
        <v>8522787.1894884221</v>
      </c>
      <c r="H40" s="46">
        <f t="shared" si="9"/>
        <v>8422542.5643991381</v>
      </c>
      <c r="I40" s="46">
        <f t="shared" si="9"/>
        <v>8323523.0502203265</v>
      </c>
      <c r="J40" s="46">
        <f t="shared" si="9"/>
        <v>8224704.3738956945</v>
      </c>
      <c r="K40" s="46">
        <f t="shared" si="9"/>
        <v>8125889.0448686304</v>
      </c>
      <c r="L40" s="46">
        <f t="shared" si="9"/>
        <v>8027070.3685439965</v>
      </c>
      <c r="M40" s="46">
        <f t="shared" si="9"/>
        <v>8171167.5126005793</v>
      </c>
      <c r="N40" s="46">
        <f t="shared" si="9"/>
        <v>138922.51990954403</v>
      </c>
      <c r="O40" s="46">
        <f t="shared" si="9"/>
        <v>124018.83299222123</v>
      </c>
      <c r="P40" s="46">
        <f t="shared" si="9"/>
        <v>109155.05654484453</v>
      </c>
      <c r="Q40" s="46">
        <f t="shared" si="9"/>
        <v>94334.509360670927</v>
      </c>
      <c r="R40" s="46">
        <f t="shared" si="9"/>
        <v>79547.66303981794</v>
      </c>
      <c r="S40" s="46">
        <f t="shared" si="9"/>
        <v>64798.267598224804</v>
      </c>
      <c r="T40" s="46">
        <f t="shared" si="9"/>
        <v>50077.22585869208</v>
      </c>
      <c r="U40" s="46">
        <f t="shared" si="9"/>
        <v>35364.570589631796</v>
      </c>
      <c r="V40" s="46">
        <f t="shared" ref="V40:Z40" si="10">V38+V39</f>
        <v>27814.311739649856</v>
      </c>
      <c r="W40" s="46">
        <f t="shared" si="10"/>
        <v>27429.488617958727</v>
      </c>
      <c r="X40" s="46">
        <f t="shared" si="10"/>
        <v>27044.751740803971</v>
      </c>
      <c r="Y40" s="46">
        <f t="shared" si="10"/>
        <v>26659.928619112761</v>
      </c>
      <c r="Z40" s="46">
        <f t="shared" si="10"/>
        <v>26275.191741957991</v>
      </c>
    </row>
    <row r="41" spans="1:26">
      <c r="A41" s="4" t="s">
        <v>103</v>
      </c>
      <c r="B41" s="39">
        <f>B37-B40</f>
        <v>5904969.6877113655</v>
      </c>
      <c r="C41" s="39">
        <f t="shared" ref="C41:Z41" si="11">C37-C40</f>
        <v>5392462.6371453702</v>
      </c>
      <c r="D41" s="39">
        <f t="shared" si="11"/>
        <v>4888561.1643517837</v>
      </c>
      <c r="E41" s="39">
        <f t="shared" si="11"/>
        <v>4392598.4164404944</v>
      </c>
      <c r="F41" s="39">
        <f t="shared" si="11"/>
        <v>3904002.8052199688</v>
      </c>
      <c r="G41" s="39">
        <f t="shared" si="11"/>
        <v>3422202.7424986884</v>
      </c>
      <c r="H41" s="39">
        <f t="shared" si="11"/>
        <v>2946706.0273339525</v>
      </c>
      <c r="I41" s="39">
        <f t="shared" si="11"/>
        <v>2477020.4587830519</v>
      </c>
      <c r="J41" s="39">
        <f t="shared" si="11"/>
        <v>2008287.5372180296</v>
      </c>
      <c r="K41" s="39">
        <f t="shared" si="11"/>
        <v>1539570.4931027712</v>
      </c>
      <c r="L41" s="39">
        <f t="shared" si="11"/>
        <v>1070837.5715377489</v>
      </c>
      <c r="M41" s="39">
        <f t="shared" si="11"/>
        <v>760683.21673768107</v>
      </c>
      <c r="N41" s="39">
        <f t="shared" si="11"/>
        <v>686760.23075469723</v>
      </c>
      <c r="O41" s="39">
        <f t="shared" si="11"/>
        <v>613084.20275649533</v>
      </c>
      <c r="P41" s="39">
        <f t="shared" si="11"/>
        <v>539605.47123382252</v>
      </c>
      <c r="Q41" s="39">
        <f t="shared" si="11"/>
        <v>466340.44256358687</v>
      </c>
      <c r="R41" s="39">
        <f t="shared" si="11"/>
        <v>393242.01332363824</v>
      </c>
      <c r="S41" s="39">
        <f t="shared" si="11"/>
        <v>320328.72163013747</v>
      </c>
      <c r="T41" s="39">
        <f t="shared" si="11"/>
        <v>247555.59580018691</v>
      </c>
      <c r="U41" s="39">
        <f t="shared" si="11"/>
        <v>174823.92829103634</v>
      </c>
      <c r="V41" s="39">
        <f t="shared" si="11"/>
        <v>137499.40010476866</v>
      </c>
      <c r="W41" s="39">
        <f t="shared" si="11"/>
        <v>135597.03599544725</v>
      </c>
      <c r="X41" s="39">
        <f t="shared" si="11"/>
        <v>133695.09823397649</v>
      </c>
      <c r="Y41" s="39">
        <f t="shared" si="11"/>
        <v>131792.73412465511</v>
      </c>
      <c r="Z41" s="39">
        <f t="shared" si="11"/>
        <v>129890.79636318429</v>
      </c>
    </row>
    <row r="42" spans="1:26">
      <c r="A42" s="42" t="s">
        <v>47</v>
      </c>
      <c r="B42" s="44">
        <f t="shared" ref="B42:Z42" si="12">B20*WACD</f>
        <v>2430172.5856528957</v>
      </c>
      <c r="C42" s="44">
        <f t="shared" si="12"/>
        <v>2219251.8442930835</v>
      </c>
      <c r="D42" s="44">
        <f t="shared" si="12"/>
        <v>2011872.7026860567</v>
      </c>
      <c r="E42" s="44">
        <f t="shared" si="12"/>
        <v>1807760.7195225602</v>
      </c>
      <c r="F42" s="44">
        <f t="shared" si="12"/>
        <v>1606680.6593946589</v>
      </c>
      <c r="G42" s="44">
        <f t="shared" si="12"/>
        <v>1408397.2868944188</v>
      </c>
      <c r="H42" s="44">
        <f t="shared" si="12"/>
        <v>1212708.0381983411</v>
      </c>
      <c r="I42" s="44">
        <f t="shared" si="12"/>
        <v>1019410.3494829267</v>
      </c>
      <c r="J42" s="44">
        <f t="shared" si="12"/>
        <v>826504.71978073649</v>
      </c>
      <c r="K42" s="44">
        <f t="shared" si="12"/>
        <v>633605.62439543311</v>
      </c>
      <c r="L42" s="44">
        <f t="shared" si="12"/>
        <v>440699.99469324265</v>
      </c>
      <c r="M42" s="44">
        <f t="shared" si="12"/>
        <v>313056.8990945401</v>
      </c>
      <c r="N42" s="44">
        <f t="shared" si="12"/>
        <v>282634.11566191597</v>
      </c>
      <c r="O42" s="44">
        <f t="shared" si="12"/>
        <v>252312.96704812531</v>
      </c>
      <c r="P42" s="44">
        <f t="shared" si="12"/>
        <v>222073.01520780401</v>
      </c>
      <c r="Q42" s="44">
        <f t="shared" si="12"/>
        <v>191921.01213622061</v>
      </c>
      <c r="R42" s="44">
        <f t="shared" si="12"/>
        <v>161837.57256109532</v>
      </c>
      <c r="S42" s="44">
        <f t="shared" si="12"/>
        <v>131830.32578860014</v>
      </c>
      <c r="T42" s="44">
        <f t="shared" si="12"/>
        <v>101880.76385735883</v>
      </c>
      <c r="U42" s="44">
        <f t="shared" si="12"/>
        <v>71948.263973847337</v>
      </c>
      <c r="V42" s="44">
        <f t="shared" si="12"/>
        <v>56587.466210658175</v>
      </c>
      <c r="W42" s="44">
        <f t="shared" si="12"/>
        <v>55804.55396031696</v>
      </c>
      <c r="X42" s="44">
        <f t="shared" si="12"/>
        <v>55021.817172156458</v>
      </c>
      <c r="Y42" s="44">
        <f t="shared" si="12"/>
        <v>54238.904921815236</v>
      </c>
      <c r="Z42" s="44">
        <f t="shared" si="12"/>
        <v>53456.168133654719</v>
      </c>
    </row>
    <row r="43" spans="1:26">
      <c r="A43" s="4" t="s">
        <v>69</v>
      </c>
      <c r="B43" s="39">
        <f>B41-B42</f>
        <v>3474797.1020584698</v>
      </c>
      <c r="C43" s="39">
        <f>C41-C42</f>
        <v>3173210.7928522867</v>
      </c>
      <c r="D43" s="39">
        <f t="shared" ref="D43:U43" si="13">D41-D42</f>
        <v>2876688.4616657272</v>
      </c>
      <c r="E43" s="39">
        <f t="shared" si="13"/>
        <v>2584837.6969179343</v>
      </c>
      <c r="F43" s="39">
        <f t="shared" si="13"/>
        <v>2297322.1458253097</v>
      </c>
      <c r="G43" s="39">
        <f t="shared" si="13"/>
        <v>2013805.4556042696</v>
      </c>
      <c r="H43" s="39">
        <f t="shared" si="13"/>
        <v>1733997.9891356113</v>
      </c>
      <c r="I43" s="39">
        <f t="shared" si="13"/>
        <v>1457610.1093001254</v>
      </c>
      <c r="J43" s="39">
        <f t="shared" si="13"/>
        <v>1181782.817437293</v>
      </c>
      <c r="K43" s="39">
        <f t="shared" si="13"/>
        <v>905964.86870733812</v>
      </c>
      <c r="L43" s="39">
        <f t="shared" si="13"/>
        <v>630137.5768445062</v>
      </c>
      <c r="M43" s="39">
        <f t="shared" si="13"/>
        <v>447626.31764314097</v>
      </c>
      <c r="N43" s="39">
        <f t="shared" si="13"/>
        <v>404126.11509278126</v>
      </c>
      <c r="O43" s="39">
        <f t="shared" si="13"/>
        <v>360771.23570836999</v>
      </c>
      <c r="P43" s="39">
        <f t="shared" si="13"/>
        <v>317532.45602601848</v>
      </c>
      <c r="Q43" s="39">
        <f t="shared" si="13"/>
        <v>274419.43042736629</v>
      </c>
      <c r="R43" s="39">
        <f t="shared" si="13"/>
        <v>231404.44076254292</v>
      </c>
      <c r="S43" s="39">
        <f t="shared" si="13"/>
        <v>188498.39584153733</v>
      </c>
      <c r="T43" s="39">
        <f t="shared" si="13"/>
        <v>145674.83194282808</v>
      </c>
      <c r="U43" s="39">
        <f t="shared" si="13"/>
        <v>102875.664317189</v>
      </c>
      <c r="V43" s="39">
        <f t="shared" ref="V43:Z43" si="14">V41-V42</f>
        <v>80911.933894110494</v>
      </c>
      <c r="W43" s="39">
        <f t="shared" si="14"/>
        <v>79792.482035130291</v>
      </c>
      <c r="X43" s="39">
        <f t="shared" si="14"/>
        <v>78673.281061820031</v>
      </c>
      <c r="Y43" s="39">
        <f t="shared" si="14"/>
        <v>77553.829202839872</v>
      </c>
      <c r="Z43" s="39">
        <f t="shared" si="14"/>
        <v>76434.628229529568</v>
      </c>
    </row>
    <row r="44" spans="1:26">
      <c r="A44" s="42" t="s">
        <v>68</v>
      </c>
      <c r="B44" s="43">
        <f t="shared" ref="B44:Z44" si="15">B20*EquityWeighting</f>
        <v>35638944.63649711</v>
      </c>
      <c r="C44" s="43">
        <f t="shared" si="15"/>
        <v>32545751.72156192</v>
      </c>
      <c r="D44" s="43">
        <f t="shared" si="15"/>
        <v>29504497.042725399</v>
      </c>
      <c r="E44" s="43">
        <f t="shared" si="15"/>
        <v>26511155.865824934</v>
      </c>
      <c r="F44" s="43">
        <f t="shared" si="15"/>
        <v>23562278.418721117</v>
      </c>
      <c r="G44" s="43">
        <f t="shared" si="15"/>
        <v>20654414.929274563</v>
      </c>
      <c r="H44" s="43">
        <f t="shared" si="15"/>
        <v>17784594.760365225</v>
      </c>
      <c r="I44" s="43">
        <f t="shared" si="15"/>
        <v>14949847.274873076</v>
      </c>
      <c r="J44" s="43">
        <f t="shared" si="15"/>
        <v>12120849.409613259</v>
      </c>
      <c r="K44" s="43">
        <f t="shared" si="15"/>
        <v>9291947.3713573106</v>
      </c>
      <c r="L44" s="43">
        <f t="shared" si="15"/>
        <v>6462949.5060974918</v>
      </c>
      <c r="M44" s="43">
        <f t="shared" si="15"/>
        <v>4591039.1553142751</v>
      </c>
      <c r="N44" s="43">
        <f t="shared" si="15"/>
        <v>4144883.2317208322</v>
      </c>
      <c r="O44" s="43">
        <f t="shared" si="15"/>
        <v>3700217.8021371276</v>
      </c>
      <c r="P44" s="43">
        <f t="shared" si="15"/>
        <v>3256743.1387283942</v>
      </c>
      <c r="Q44" s="43">
        <f t="shared" si="15"/>
        <v>2814558.2607935001</v>
      </c>
      <c r="R44" s="43">
        <f t="shared" si="15"/>
        <v>2373378.8796158247</v>
      </c>
      <c r="S44" s="43">
        <f t="shared" si="15"/>
        <v>1933316.8804260227</v>
      </c>
      <c r="T44" s="43">
        <f t="shared" si="15"/>
        <v>1494100.8404392626</v>
      </c>
      <c r="U44" s="43">
        <f t="shared" si="15"/>
        <v>1055135.0186378355</v>
      </c>
      <c r="V44" s="43">
        <f t="shared" si="15"/>
        <v>829865.98865754297</v>
      </c>
      <c r="W44" s="43">
        <f t="shared" si="15"/>
        <v>818384.43112954148</v>
      </c>
      <c r="X44" s="43">
        <f t="shared" si="15"/>
        <v>806905.44678789761</v>
      </c>
      <c r="Y44" s="43">
        <f t="shared" si="15"/>
        <v>795423.88925989601</v>
      </c>
      <c r="Z44" s="43">
        <f t="shared" si="15"/>
        <v>783944.90491825191</v>
      </c>
    </row>
    <row r="45" spans="1:26">
      <c r="A45" s="4" t="s">
        <v>102</v>
      </c>
      <c r="B45" s="182">
        <f>ROUND(B43/B44,4)</f>
        <v>9.7500000000000003E-2</v>
      </c>
      <c r="C45" s="182">
        <f t="shared" ref="C45:Z45" si="16">ROUND(C43/C44,4)</f>
        <v>9.7500000000000003E-2</v>
      </c>
      <c r="D45" s="182">
        <f t="shared" si="16"/>
        <v>9.7500000000000003E-2</v>
      </c>
      <c r="E45" s="182">
        <f t="shared" si="16"/>
        <v>9.7500000000000003E-2</v>
      </c>
      <c r="F45" s="182">
        <f t="shared" si="16"/>
        <v>9.7500000000000003E-2</v>
      </c>
      <c r="G45" s="182">
        <f t="shared" si="16"/>
        <v>9.7500000000000003E-2</v>
      </c>
      <c r="H45" s="182">
        <f t="shared" si="16"/>
        <v>9.7500000000000003E-2</v>
      </c>
      <c r="I45" s="182">
        <f t="shared" si="16"/>
        <v>9.7500000000000003E-2</v>
      </c>
      <c r="J45" s="182">
        <f t="shared" si="16"/>
        <v>9.7500000000000003E-2</v>
      </c>
      <c r="K45" s="182">
        <f t="shared" si="16"/>
        <v>9.7500000000000003E-2</v>
      </c>
      <c r="L45" s="182">
        <f t="shared" si="16"/>
        <v>9.7500000000000003E-2</v>
      </c>
      <c r="M45" s="182">
        <f t="shared" si="16"/>
        <v>9.7500000000000003E-2</v>
      </c>
      <c r="N45" s="182">
        <f t="shared" si="16"/>
        <v>9.7500000000000003E-2</v>
      </c>
      <c r="O45" s="182">
        <f t="shared" si="16"/>
        <v>9.7500000000000003E-2</v>
      </c>
      <c r="P45" s="182">
        <f t="shared" si="16"/>
        <v>9.7500000000000003E-2</v>
      </c>
      <c r="Q45" s="182">
        <f t="shared" si="16"/>
        <v>9.7500000000000003E-2</v>
      </c>
      <c r="R45" s="182">
        <f t="shared" si="16"/>
        <v>9.7500000000000003E-2</v>
      </c>
      <c r="S45" s="182">
        <f t="shared" si="16"/>
        <v>9.7500000000000003E-2</v>
      </c>
      <c r="T45" s="182">
        <f t="shared" si="16"/>
        <v>9.7500000000000003E-2</v>
      </c>
      <c r="U45" s="182">
        <f t="shared" si="16"/>
        <v>9.7500000000000003E-2</v>
      </c>
      <c r="V45" s="182">
        <f t="shared" si="16"/>
        <v>9.7500000000000003E-2</v>
      </c>
      <c r="W45" s="182">
        <f t="shared" si="16"/>
        <v>9.7500000000000003E-2</v>
      </c>
      <c r="X45" s="182">
        <f t="shared" si="16"/>
        <v>9.7500000000000003E-2</v>
      </c>
      <c r="Y45" s="182">
        <f t="shared" si="16"/>
        <v>9.7500000000000003E-2</v>
      </c>
      <c r="Z45" s="182">
        <f t="shared" si="16"/>
        <v>9.7500000000000003E-2</v>
      </c>
    </row>
    <row r="46" spans="1:26">
      <c r="B46" s="1" t="b">
        <f t="shared" ref="B46:U46" si="17">B45=ROE</f>
        <v>1</v>
      </c>
      <c r="C46" s="1" t="b">
        <f t="shared" si="17"/>
        <v>1</v>
      </c>
      <c r="D46" s="1" t="b">
        <f t="shared" si="17"/>
        <v>1</v>
      </c>
      <c r="E46" s="1" t="b">
        <f t="shared" si="17"/>
        <v>1</v>
      </c>
      <c r="F46" s="1" t="b">
        <f t="shared" si="17"/>
        <v>1</v>
      </c>
      <c r="G46" s="1" t="b">
        <f t="shared" si="17"/>
        <v>1</v>
      </c>
      <c r="H46" s="1" t="b">
        <f t="shared" si="17"/>
        <v>1</v>
      </c>
      <c r="I46" s="1" t="b">
        <f t="shared" si="17"/>
        <v>1</v>
      </c>
      <c r="J46" s="1" t="b">
        <f t="shared" si="17"/>
        <v>1</v>
      </c>
      <c r="K46" s="1" t="b">
        <f t="shared" si="17"/>
        <v>1</v>
      </c>
      <c r="L46" s="1" t="b">
        <f t="shared" si="17"/>
        <v>1</v>
      </c>
      <c r="M46" s="1" t="b">
        <f t="shared" si="17"/>
        <v>1</v>
      </c>
      <c r="N46" s="1" t="b">
        <f t="shared" si="17"/>
        <v>1</v>
      </c>
      <c r="O46" s="1" t="b">
        <f t="shared" si="17"/>
        <v>1</v>
      </c>
      <c r="P46" s="1" t="b">
        <f t="shared" si="17"/>
        <v>1</v>
      </c>
      <c r="Q46" s="1" t="b">
        <f t="shared" si="17"/>
        <v>1</v>
      </c>
      <c r="R46" s="1" t="b">
        <f t="shared" si="17"/>
        <v>1</v>
      </c>
      <c r="S46" s="1" t="b">
        <f t="shared" si="17"/>
        <v>1</v>
      </c>
      <c r="T46" s="1" t="b">
        <f t="shared" si="17"/>
        <v>1</v>
      </c>
      <c r="U46" s="1" t="b">
        <f t="shared" si="17"/>
        <v>1</v>
      </c>
      <c r="V46" s="1" t="b">
        <f t="shared" ref="V46:Z46" si="18">V45=ROE</f>
        <v>1</v>
      </c>
      <c r="W46" s="1" t="b">
        <f t="shared" si="18"/>
        <v>1</v>
      </c>
      <c r="X46" s="1" t="b">
        <f t="shared" si="18"/>
        <v>1</v>
      </c>
      <c r="Y46" s="1" t="b">
        <f t="shared" si="18"/>
        <v>1</v>
      </c>
      <c r="Z46" s="1" t="b">
        <f t="shared" si="18"/>
        <v>1</v>
      </c>
    </row>
    <row r="47" spans="1:26">
      <c r="A47" s="4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</row>
    <row r="48" spans="1:26">
      <c r="A48" s="4" t="s">
        <v>108</v>
      </c>
      <c r="B48" s="38">
        <f t="shared" ref="B48:Z48" si="19">B12</f>
        <v>50116.59083323634</v>
      </c>
      <c r="C48" s="38">
        <f t="shared" si="19"/>
        <v>45766.84688690972</v>
      </c>
      <c r="D48" s="38">
        <f t="shared" si="19"/>
        <v>41490.140101298901</v>
      </c>
      <c r="E48" s="38">
        <f t="shared" si="19"/>
        <v>37280.810770222961</v>
      </c>
      <c r="F48" s="38">
        <f t="shared" si="19"/>
        <v>33134.007716955392</v>
      </c>
      <c r="G48" s="38">
        <f t="shared" si="19"/>
        <v>29044.879764769659</v>
      </c>
      <c r="H48" s="38">
        <f t="shared" si="19"/>
        <v>25009.249511484621</v>
      </c>
      <c r="I48" s="38">
        <f t="shared" si="19"/>
        <v>21022.939554919107</v>
      </c>
      <c r="J48" s="38">
        <f t="shared" si="19"/>
        <v>17044.714892897784</v>
      </c>
      <c r="K48" s="38">
        <f t="shared" si="19"/>
        <v>13066.624985785527</v>
      </c>
      <c r="L48" s="38">
        <f t="shared" si="19"/>
        <v>9088.4003237642028</v>
      </c>
      <c r="M48" s="38">
        <f t="shared" si="19"/>
        <v>6456.0618501206927</v>
      </c>
      <c r="N48" s="38">
        <f t="shared" si="19"/>
        <v>0</v>
      </c>
      <c r="O48" s="38">
        <f t="shared" si="19"/>
        <v>0</v>
      </c>
      <c r="P48" s="38">
        <f t="shared" si="19"/>
        <v>0</v>
      </c>
      <c r="Q48" s="38">
        <f t="shared" si="19"/>
        <v>0</v>
      </c>
      <c r="R48" s="38">
        <f t="shared" si="19"/>
        <v>0</v>
      </c>
      <c r="S48" s="38">
        <f t="shared" si="19"/>
        <v>0</v>
      </c>
      <c r="T48" s="38">
        <f t="shared" si="19"/>
        <v>0</v>
      </c>
      <c r="U48" s="38">
        <f t="shared" si="19"/>
        <v>0</v>
      </c>
      <c r="V48" s="38">
        <f t="shared" si="19"/>
        <v>0</v>
      </c>
      <c r="W48" s="38">
        <f t="shared" si="19"/>
        <v>0</v>
      </c>
      <c r="X48" s="38">
        <f t="shared" si="19"/>
        <v>0</v>
      </c>
      <c r="Y48" s="38">
        <f t="shared" si="19"/>
        <v>0</v>
      </c>
      <c r="Z48" s="38">
        <f t="shared" si="19"/>
        <v>0</v>
      </c>
    </row>
    <row r="49" spans="1:26">
      <c r="A49" s="4" t="s">
        <v>109</v>
      </c>
      <c r="B49" s="38">
        <f t="shared" ref="B49:Z49" si="20">B13</f>
        <v>7758458.333333333</v>
      </c>
      <c r="C49" s="38">
        <f t="shared" si="20"/>
        <v>7758458.333333333</v>
      </c>
      <c r="D49" s="38">
        <f t="shared" si="20"/>
        <v>7758458.333333333</v>
      </c>
      <c r="E49" s="38">
        <f t="shared" si="20"/>
        <v>7758458.333333333</v>
      </c>
      <c r="F49" s="38">
        <f t="shared" si="20"/>
        <v>7758458.333333333</v>
      </c>
      <c r="G49" s="38">
        <f t="shared" si="20"/>
        <v>7758458.333333333</v>
      </c>
      <c r="H49" s="38">
        <f t="shared" si="20"/>
        <v>7758458.333333333</v>
      </c>
      <c r="I49" s="38">
        <f t="shared" si="20"/>
        <v>7758458.333333333</v>
      </c>
      <c r="J49" s="38">
        <f t="shared" si="20"/>
        <v>7758458.333333333</v>
      </c>
      <c r="K49" s="38">
        <f t="shared" si="20"/>
        <v>7758458.333333333</v>
      </c>
      <c r="L49" s="38">
        <f t="shared" si="20"/>
        <v>7758458.333333333</v>
      </c>
      <c r="M49" s="38">
        <f t="shared" si="20"/>
        <v>7966791.666666666</v>
      </c>
      <c r="N49" s="38">
        <f t="shared" si="20"/>
        <v>0</v>
      </c>
      <c r="O49" s="38">
        <f t="shared" si="20"/>
        <v>0</v>
      </c>
      <c r="P49" s="38">
        <f t="shared" si="20"/>
        <v>0</v>
      </c>
      <c r="Q49" s="38">
        <f t="shared" si="20"/>
        <v>0</v>
      </c>
      <c r="R49" s="38">
        <f t="shared" si="20"/>
        <v>0</v>
      </c>
      <c r="S49" s="38">
        <f t="shared" si="20"/>
        <v>0</v>
      </c>
      <c r="T49" s="38">
        <f t="shared" si="20"/>
        <v>0</v>
      </c>
      <c r="U49" s="38">
        <f t="shared" si="20"/>
        <v>0</v>
      </c>
      <c r="V49" s="38">
        <f t="shared" si="20"/>
        <v>0</v>
      </c>
      <c r="W49" s="38">
        <f t="shared" si="20"/>
        <v>0</v>
      </c>
      <c r="X49" s="38">
        <f t="shared" si="20"/>
        <v>0</v>
      </c>
      <c r="Y49" s="38">
        <f t="shared" si="20"/>
        <v>0</v>
      </c>
      <c r="Z49" s="38">
        <f t="shared" si="20"/>
        <v>0</v>
      </c>
    </row>
    <row r="50" spans="1:26">
      <c r="A50" s="4" t="s">
        <v>111</v>
      </c>
      <c r="B50" s="3">
        <f t="shared" ref="B50:Z50" si="21">B25-SUM(B48:B49,B51)</f>
        <v>1237631.3209523149</v>
      </c>
      <c r="C50" s="3">
        <f t="shared" si="21"/>
        <v>1133933.8891746104</v>
      </c>
      <c r="D50" s="3">
        <f t="shared" si="21"/>
        <v>1031977.6555189155</v>
      </c>
      <c r="E50" s="3">
        <f t="shared" si="21"/>
        <v>931627.69319349341</v>
      </c>
      <c r="F50" s="3">
        <f t="shared" si="21"/>
        <v>832768.35066255182</v>
      </c>
      <c r="G50" s="3">
        <f t="shared" si="21"/>
        <v>735283.97639031895</v>
      </c>
      <c r="H50" s="3">
        <f t="shared" si="21"/>
        <v>639074.98155432194</v>
      </c>
      <c r="I50" s="3">
        <f t="shared" si="21"/>
        <v>544041.77733207494</v>
      </c>
      <c r="J50" s="3">
        <f t="shared" si="21"/>
        <v>449201.32566946372</v>
      </c>
      <c r="K50" s="3">
        <f t="shared" si="21"/>
        <v>354364.08654951304</v>
      </c>
      <c r="L50" s="3">
        <f t="shared" si="21"/>
        <v>259523.63488689996</v>
      </c>
      <c r="M50" s="3">
        <f t="shared" si="21"/>
        <v>197919.78408379294</v>
      </c>
      <c r="N50" s="3">
        <f t="shared" si="21"/>
        <v>138922.51990954403</v>
      </c>
      <c r="O50" s="3">
        <f t="shared" si="21"/>
        <v>124018.83299222123</v>
      </c>
      <c r="P50" s="3">
        <f t="shared" si="21"/>
        <v>109155.05654484453</v>
      </c>
      <c r="Q50" s="3">
        <f t="shared" si="21"/>
        <v>94334.509360670869</v>
      </c>
      <c r="R50" s="3">
        <f t="shared" si="21"/>
        <v>79547.66303981794</v>
      </c>
      <c r="S50" s="3">
        <f t="shared" si="21"/>
        <v>64798.267598224862</v>
      </c>
      <c r="T50" s="3">
        <f t="shared" si="21"/>
        <v>50077.225858692022</v>
      </c>
      <c r="U50" s="3">
        <f t="shared" si="21"/>
        <v>35364.570589631796</v>
      </c>
      <c r="V50" s="3">
        <f t="shared" si="21"/>
        <v>27814.311739649886</v>
      </c>
      <c r="W50" s="3">
        <f t="shared" si="21"/>
        <v>27429.488617958734</v>
      </c>
      <c r="X50" s="3">
        <f t="shared" si="21"/>
        <v>27044.751740803971</v>
      </c>
      <c r="Y50" s="3">
        <f t="shared" si="21"/>
        <v>26659.928619112761</v>
      </c>
      <c r="Z50" s="3">
        <f t="shared" si="21"/>
        <v>26275.191741957999</v>
      </c>
    </row>
    <row r="51" spans="1:26">
      <c r="A51" s="4" t="s">
        <v>110</v>
      </c>
      <c r="B51" s="48">
        <f t="shared" ref="B51:Z51" si="22">B21</f>
        <v>5904969.6877113646</v>
      </c>
      <c r="C51" s="48">
        <f t="shared" si="22"/>
        <v>5392462.6371453712</v>
      </c>
      <c r="D51" s="48">
        <f t="shared" si="22"/>
        <v>4888561.1643517837</v>
      </c>
      <c r="E51" s="48">
        <f t="shared" si="22"/>
        <v>4392598.4164404916</v>
      </c>
      <c r="F51" s="48">
        <f t="shared" si="22"/>
        <v>3904002.8052199683</v>
      </c>
      <c r="G51" s="48">
        <f t="shared" si="22"/>
        <v>3422202.7424986889</v>
      </c>
      <c r="H51" s="48">
        <f t="shared" si="22"/>
        <v>2946706.0273339511</v>
      </c>
      <c r="I51" s="48">
        <f t="shared" si="22"/>
        <v>2477020.4587830519</v>
      </c>
      <c r="J51" s="48">
        <f t="shared" si="22"/>
        <v>2008287.5372180294</v>
      </c>
      <c r="K51" s="48">
        <f t="shared" si="22"/>
        <v>1539570.493102771</v>
      </c>
      <c r="L51" s="48">
        <f t="shared" si="22"/>
        <v>1070837.5715377482</v>
      </c>
      <c r="M51" s="48">
        <f t="shared" si="22"/>
        <v>760683.216737682</v>
      </c>
      <c r="N51" s="48">
        <f t="shared" si="22"/>
        <v>686760.23075469723</v>
      </c>
      <c r="O51" s="48">
        <f t="shared" si="22"/>
        <v>613084.20275649533</v>
      </c>
      <c r="P51" s="48">
        <f t="shared" si="22"/>
        <v>539605.47123382252</v>
      </c>
      <c r="Q51" s="48">
        <f t="shared" si="22"/>
        <v>466340.44256358693</v>
      </c>
      <c r="R51" s="48">
        <f t="shared" si="22"/>
        <v>393242.01332363824</v>
      </c>
      <c r="S51" s="48">
        <f t="shared" si="22"/>
        <v>320328.72163013741</v>
      </c>
      <c r="T51" s="48">
        <f t="shared" si="22"/>
        <v>247555.59580018697</v>
      </c>
      <c r="U51" s="48">
        <f t="shared" si="22"/>
        <v>174823.92829103634</v>
      </c>
      <c r="V51" s="48">
        <f t="shared" si="22"/>
        <v>137499.40010476863</v>
      </c>
      <c r="W51" s="48">
        <f t="shared" si="22"/>
        <v>135597.03599544725</v>
      </c>
      <c r="X51" s="48">
        <f t="shared" si="22"/>
        <v>133695.09823397649</v>
      </c>
      <c r="Y51" s="48">
        <f t="shared" si="22"/>
        <v>131792.73412465511</v>
      </c>
      <c r="Z51" s="48">
        <f t="shared" si="22"/>
        <v>129890.79636318429</v>
      </c>
    </row>
    <row r="52" spans="1:26">
      <c r="B52" s="39">
        <f t="shared" ref="B52:Z52" si="23">SUM(B48:B51)-B25</f>
        <v>0</v>
      </c>
      <c r="C52" s="39">
        <f t="shared" si="23"/>
        <v>0</v>
      </c>
      <c r="D52" s="39">
        <f t="shared" si="23"/>
        <v>0</v>
      </c>
      <c r="E52" s="39">
        <f t="shared" si="23"/>
        <v>0</v>
      </c>
      <c r="F52" s="39">
        <f t="shared" si="23"/>
        <v>0</v>
      </c>
      <c r="G52" s="39">
        <f t="shared" si="23"/>
        <v>0</v>
      </c>
      <c r="H52" s="39">
        <f t="shared" si="23"/>
        <v>0</v>
      </c>
      <c r="I52" s="39">
        <f t="shared" si="23"/>
        <v>0</v>
      </c>
      <c r="J52" s="39">
        <f t="shared" si="23"/>
        <v>0</v>
      </c>
      <c r="K52" s="39">
        <f t="shared" si="23"/>
        <v>0</v>
      </c>
      <c r="L52" s="39">
        <f t="shared" si="23"/>
        <v>0</v>
      </c>
      <c r="M52" s="39">
        <f t="shared" si="23"/>
        <v>0</v>
      </c>
      <c r="N52" s="39">
        <f t="shared" si="23"/>
        <v>0</v>
      </c>
      <c r="O52" s="39">
        <f t="shared" si="23"/>
        <v>0</v>
      </c>
      <c r="P52" s="39">
        <f t="shared" si="23"/>
        <v>0</v>
      </c>
      <c r="Q52" s="39">
        <f t="shared" si="23"/>
        <v>0</v>
      </c>
      <c r="R52" s="39">
        <f t="shared" si="23"/>
        <v>0</v>
      </c>
      <c r="S52" s="39">
        <f t="shared" si="23"/>
        <v>0</v>
      </c>
      <c r="T52" s="39">
        <f t="shared" si="23"/>
        <v>0</v>
      </c>
      <c r="U52" s="39">
        <f t="shared" si="23"/>
        <v>0</v>
      </c>
      <c r="V52" s="39">
        <f t="shared" si="23"/>
        <v>0</v>
      </c>
      <c r="W52" s="39">
        <f t="shared" si="23"/>
        <v>0</v>
      </c>
      <c r="X52" s="39">
        <f t="shared" si="23"/>
        <v>0</v>
      </c>
      <c r="Y52" s="39">
        <f t="shared" si="23"/>
        <v>0</v>
      </c>
      <c r="Z52" s="39">
        <f t="shared" si="23"/>
        <v>0</v>
      </c>
    </row>
  </sheetData>
  <mergeCells count="2">
    <mergeCell ref="A1:J1"/>
    <mergeCell ref="A2:J2"/>
  </mergeCells>
  <phoneticPr fontId="19" type="noConversion"/>
  <pageMargins left="0.7" right="0.7" top="0.75" bottom="0.75" header="0.3" footer="0.3"/>
  <pageSetup orientation="portrait" r:id="rId1"/>
  <headerFooter>
    <oddHeader>&amp;RCase No. 2026-00001
KPSC 1-11 Attachment 2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F10" sqref="F10"/>
    </sheetView>
  </sheetViews>
  <sheetFormatPr defaultRowHeight="12.5"/>
  <cols>
    <col min="1" max="1" width="5" bestFit="1" customWidth="1"/>
    <col min="2" max="2" width="5.26953125" customWidth="1"/>
    <col min="3" max="3" width="40.54296875" bestFit="1" customWidth="1"/>
    <col min="4" max="14" width="13.90625" bestFit="1" customWidth="1"/>
    <col min="15" max="24" width="12.81640625" bestFit="1" customWidth="1"/>
  </cols>
  <sheetData>
    <row r="1" spans="1:38">
      <c r="A1" t="s">
        <v>53</v>
      </c>
    </row>
    <row r="2" spans="1:38" ht="13">
      <c r="A2" s="25" t="s">
        <v>41</v>
      </c>
      <c r="B2" s="25"/>
      <c r="C2" s="25"/>
      <c r="D2" s="129" t="str">
        <f>'50% Rev Req'!B3</f>
        <v>Year 1</v>
      </c>
      <c r="E2" s="129" t="str">
        <f>'50% Rev Req'!C3</f>
        <v>Year 2</v>
      </c>
      <c r="F2" s="129" t="str">
        <f>'50% Rev Req'!D3</f>
        <v>Year 3</v>
      </c>
      <c r="G2" s="129" t="str">
        <f>'50% Rev Req'!E3</f>
        <v>Year 4</v>
      </c>
      <c r="H2" s="129" t="str">
        <f>'50% Rev Req'!F3</f>
        <v>Year 5</v>
      </c>
      <c r="I2" s="129" t="str">
        <f>'50% Rev Req'!G3</f>
        <v>Year 6</v>
      </c>
      <c r="J2" s="129" t="str">
        <f>'50% Rev Req'!H3</f>
        <v>Year 7</v>
      </c>
      <c r="K2" s="129" t="str">
        <f>'50% Rev Req'!I3</f>
        <v>Year 8</v>
      </c>
      <c r="L2" s="129" t="str">
        <f>'50% Rev Req'!J3</f>
        <v>Year 9</v>
      </c>
      <c r="M2" s="129" t="str">
        <f>'50% Rev Req'!K3</f>
        <v>Year 10</v>
      </c>
      <c r="N2" s="129" t="str">
        <f>'50% Rev Req'!L3</f>
        <v>Year 11</v>
      </c>
      <c r="O2" s="129" t="str">
        <f>'50% Rev Req'!M3</f>
        <v>Year 12</v>
      </c>
      <c r="P2" s="129" t="str">
        <f>'50% Rev Req'!N3</f>
        <v>Year 13</v>
      </c>
      <c r="Q2" s="129" t="str">
        <f>'50% Rev Req'!O3</f>
        <v>Year 14</v>
      </c>
      <c r="R2" s="129" t="str">
        <f>'50% Rev Req'!P3</f>
        <v>Year 15</v>
      </c>
      <c r="S2" s="129" t="str">
        <f>'50% Rev Req'!Q3</f>
        <v>Year 16</v>
      </c>
      <c r="T2" s="129" t="str">
        <f>'50% Rev Req'!R3</f>
        <v>Year 17</v>
      </c>
      <c r="U2" s="129" t="str">
        <f>'50% Rev Req'!S3</f>
        <v>Year 18</v>
      </c>
      <c r="V2" s="129" t="str">
        <f>'50% Rev Req'!T3</f>
        <v>Year 19</v>
      </c>
      <c r="W2" s="129" t="str">
        <f>'50% Rev Req'!U3</f>
        <v>Year 20</v>
      </c>
      <c r="X2" s="129" t="str">
        <f>'50% Rev Req'!V3</f>
        <v>Year 21</v>
      </c>
      <c r="Y2" s="129" t="str">
        <f>'50% Rev Req'!W3</f>
        <v>Year 22</v>
      </c>
      <c r="Z2" s="129" t="str">
        <f>'50% Rev Req'!X3</f>
        <v>Year 23</v>
      </c>
      <c r="AA2" s="129" t="str">
        <f>'50% Rev Req'!Y3</f>
        <v>Year 24</v>
      </c>
      <c r="AB2" s="129" t="str">
        <f>'50% Rev Req'!Z3</f>
        <v>Year 25</v>
      </c>
      <c r="AC2" s="129" t="e">
        <f>'50% Rev Req'!#REF!</f>
        <v>#REF!</v>
      </c>
      <c r="AD2" s="129" t="e">
        <f>'50% Rev Req'!#REF!</f>
        <v>#REF!</v>
      </c>
      <c r="AE2" s="129" t="e">
        <f>'50% Rev Req'!#REF!</f>
        <v>#REF!</v>
      </c>
      <c r="AF2" s="129" t="e">
        <f>'50% Rev Req'!#REF!</f>
        <v>#REF!</v>
      </c>
      <c r="AG2" s="129" t="e">
        <f>'50% Rev Req'!#REF!</f>
        <v>#REF!</v>
      </c>
      <c r="AH2" s="129" t="e">
        <f>'50% Rev Req'!#REF!</f>
        <v>#REF!</v>
      </c>
      <c r="AI2" s="129" t="e">
        <f>'50% Rev Req'!#REF!</f>
        <v>#REF!</v>
      </c>
      <c r="AJ2" s="129" t="e">
        <f>'50% Rev Req'!#REF!</f>
        <v>#REF!</v>
      </c>
      <c r="AK2" s="129" t="e">
        <f>'50% Rev Req'!#REF!</f>
        <v>#REF!</v>
      </c>
      <c r="AL2" s="129" t="e">
        <f>'50% Rev Req'!#REF!</f>
        <v>#REF!</v>
      </c>
    </row>
    <row r="3" spans="1:38" ht="13">
      <c r="A3" s="56" t="s">
        <v>42</v>
      </c>
      <c r="B3" s="56"/>
      <c r="C3" s="56" t="s">
        <v>43</v>
      </c>
      <c r="D3" s="128">
        <f>'50% Rev Req'!B4</f>
        <v>2029</v>
      </c>
      <c r="E3" s="128">
        <f>'50% Rev Req'!C4</f>
        <v>2030</v>
      </c>
      <c r="F3" s="128">
        <f>'50% Rev Req'!D4</f>
        <v>2031</v>
      </c>
      <c r="G3" s="128">
        <f>'50% Rev Req'!E4</f>
        <v>2032</v>
      </c>
      <c r="H3" s="128">
        <f>'50% Rev Req'!F4</f>
        <v>2033</v>
      </c>
      <c r="I3" s="128">
        <f>'50% Rev Req'!G4</f>
        <v>2034</v>
      </c>
      <c r="J3" s="128">
        <f>'50% Rev Req'!H4</f>
        <v>2035</v>
      </c>
      <c r="K3" s="128">
        <f>'50% Rev Req'!I4</f>
        <v>2036</v>
      </c>
      <c r="L3" s="128">
        <f>'50% Rev Req'!J4</f>
        <v>2037</v>
      </c>
      <c r="M3" s="128">
        <f>'50% Rev Req'!K4</f>
        <v>2038</v>
      </c>
      <c r="N3" s="128">
        <f>'50% Rev Req'!L4</f>
        <v>2039</v>
      </c>
      <c r="O3" s="128">
        <f>'50% Rev Req'!M4</f>
        <v>2040</v>
      </c>
      <c r="P3" s="128">
        <f>'50% Rev Req'!N4</f>
        <v>2041</v>
      </c>
      <c r="Q3" s="128">
        <f>'50% Rev Req'!O4</f>
        <v>2042</v>
      </c>
      <c r="R3" s="128">
        <f>'50% Rev Req'!P4</f>
        <v>2043</v>
      </c>
      <c r="S3" s="128">
        <f>'50% Rev Req'!Q4</f>
        <v>2044</v>
      </c>
      <c r="T3" s="128">
        <f>'50% Rev Req'!R4</f>
        <v>2045</v>
      </c>
      <c r="U3" s="128">
        <f>'50% Rev Req'!S4</f>
        <v>2046</v>
      </c>
      <c r="V3" s="128">
        <f>'50% Rev Req'!T4</f>
        <v>2047</v>
      </c>
      <c r="W3" s="128">
        <f>'50% Rev Req'!U4</f>
        <v>2048</v>
      </c>
      <c r="X3" s="128">
        <f>'50% Rev Req'!V4</f>
        <v>2049</v>
      </c>
      <c r="Y3" s="128">
        <f>'50% Rev Req'!W4</f>
        <v>2050</v>
      </c>
      <c r="Z3" s="128">
        <f>'50% Rev Req'!X4</f>
        <v>2051</v>
      </c>
      <c r="AA3" s="128">
        <f>'50% Rev Req'!Y4</f>
        <v>2052</v>
      </c>
      <c r="AB3" s="128">
        <f>'50% Rev Req'!Z4</f>
        <v>2053</v>
      </c>
      <c r="AC3" s="128" t="e">
        <f>'50% Rev Req'!#REF!</f>
        <v>#REF!</v>
      </c>
      <c r="AD3" s="128" t="e">
        <f>'50% Rev Req'!#REF!</f>
        <v>#REF!</v>
      </c>
      <c r="AE3" s="128" t="e">
        <f>'50% Rev Req'!#REF!</f>
        <v>#REF!</v>
      </c>
      <c r="AF3" s="128" t="e">
        <f>'50% Rev Req'!#REF!</f>
        <v>#REF!</v>
      </c>
      <c r="AG3" s="128" t="e">
        <f>'50% Rev Req'!#REF!</f>
        <v>#REF!</v>
      </c>
      <c r="AH3" s="128" t="e">
        <f>'50% Rev Req'!#REF!</f>
        <v>#REF!</v>
      </c>
      <c r="AI3" s="128" t="e">
        <f>'50% Rev Req'!#REF!</f>
        <v>#REF!</v>
      </c>
      <c r="AJ3" s="128" t="e">
        <f>'50% Rev Req'!#REF!</f>
        <v>#REF!</v>
      </c>
      <c r="AK3" s="128" t="e">
        <f>'50% Rev Req'!#REF!</f>
        <v>#REF!</v>
      </c>
      <c r="AL3" s="128" t="e">
        <f>'50% Rev Req'!#REF!</f>
        <v>#REF!</v>
      </c>
    </row>
    <row r="4" spans="1:38" ht="13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Total Rev Req'!B13</f>
        <v>100233.18166647268</v>
      </c>
      <c r="E6" s="124">
        <f>'Total Rev Req'!C13</f>
        <v>91533.693773819439</v>
      </c>
      <c r="F6" s="124">
        <f>'Total Rev Req'!D13</f>
        <v>82980.280202597802</v>
      </c>
      <c r="G6" s="124">
        <f>'Total Rev Req'!E13</f>
        <v>74561.621540445922</v>
      </c>
      <c r="H6" s="124">
        <f>'Total Rev Req'!F13</f>
        <v>66268.015433910783</v>
      </c>
      <c r="I6" s="124">
        <f>'Total Rev Req'!G13</f>
        <v>58089.759529539318</v>
      </c>
      <c r="J6" s="124">
        <f>'Total Rev Req'!H13</f>
        <v>50018.499022969241</v>
      </c>
      <c r="K6" s="124">
        <f>'Total Rev Req'!I13</f>
        <v>42045.879109838213</v>
      </c>
      <c r="L6" s="124">
        <f>'Total Rev Req'!J13</f>
        <v>34089.429785795568</v>
      </c>
      <c r="M6" s="124">
        <f>'Total Rev Req'!K13</f>
        <v>26133.249971571055</v>
      </c>
      <c r="N6" s="124">
        <f>'Total Rev Req'!L13</f>
        <v>18176.800647528406</v>
      </c>
      <c r="O6" s="124">
        <f>'Total Rev Req'!M13</f>
        <v>12912.123700241385</v>
      </c>
      <c r="P6" s="124">
        <f>'Total Rev Req'!N13</f>
        <v>0</v>
      </c>
      <c r="Q6" s="124">
        <f>'Total Rev Req'!O13</f>
        <v>0</v>
      </c>
      <c r="R6" s="124">
        <f>'Total Rev Req'!P13</f>
        <v>0</v>
      </c>
      <c r="S6" s="124">
        <f>'Total Rev Req'!Q13</f>
        <v>0</v>
      </c>
      <c r="T6" s="124">
        <f>'Total Rev Req'!R13</f>
        <v>0</v>
      </c>
      <c r="U6" s="124">
        <f>'Total Rev Req'!S13</f>
        <v>0</v>
      </c>
      <c r="V6" s="124">
        <f>'Total Rev Req'!T13</f>
        <v>0</v>
      </c>
      <c r="W6" s="124">
        <f>'Total Rev Req'!U13</f>
        <v>0</v>
      </c>
      <c r="X6" s="124">
        <f>'Total Rev Req'!V13</f>
        <v>0</v>
      </c>
      <c r="Y6" s="124">
        <f>'Total Rev Req'!W13</f>
        <v>0</v>
      </c>
      <c r="Z6" s="124">
        <f>'Total Rev Req'!X13</f>
        <v>0</v>
      </c>
      <c r="AA6" s="124">
        <f>'Total Rev Req'!Y13</f>
        <v>0</v>
      </c>
      <c r="AB6" s="124">
        <f>'Total Rev Req'!Z13</f>
        <v>0</v>
      </c>
      <c r="AC6" s="124">
        <f>'Total Rev Req'!AA13</f>
        <v>0</v>
      </c>
      <c r="AD6" s="124">
        <f>'Total Rev Req'!AB13</f>
        <v>0</v>
      </c>
      <c r="AE6" s="124">
        <f>'Total Rev Req'!AC13</f>
        <v>0</v>
      </c>
      <c r="AF6" s="124">
        <f>'Total Rev Req'!AD13</f>
        <v>0</v>
      </c>
      <c r="AG6" s="124">
        <f>'Total Rev Req'!AE13</f>
        <v>0</v>
      </c>
      <c r="AH6" s="124">
        <f>'Total Rev Req'!AF13</f>
        <v>0</v>
      </c>
      <c r="AI6" s="124">
        <f>'Total Rev Req'!AG13</f>
        <v>0</v>
      </c>
      <c r="AJ6" s="124">
        <f>'Total Rev Req'!AH13</f>
        <v>0</v>
      </c>
      <c r="AK6" s="124">
        <f>'Total Rev Req'!AI13</f>
        <v>0</v>
      </c>
      <c r="AL6" s="124">
        <f>'Total Rev Req'!AJ13</f>
        <v>0</v>
      </c>
    </row>
    <row r="7" spans="1:38">
      <c r="A7" s="27">
        <v>3</v>
      </c>
      <c r="B7" s="24"/>
      <c r="C7" s="24" t="s">
        <v>45</v>
      </c>
      <c r="D7" s="124">
        <f>'Total Rev Req'!B14</f>
        <v>15516916.666666666</v>
      </c>
      <c r="E7" s="124">
        <f>'Total Rev Req'!C14</f>
        <v>15516916.666666666</v>
      </c>
      <c r="F7" s="124">
        <f>'Total Rev Req'!D14</f>
        <v>15516916.666666666</v>
      </c>
      <c r="G7" s="124">
        <f>'Total Rev Req'!E14</f>
        <v>15516916.666666666</v>
      </c>
      <c r="H7" s="124">
        <f>'Total Rev Req'!F14</f>
        <v>15516916.666666666</v>
      </c>
      <c r="I7" s="124">
        <f>'Total Rev Req'!G14</f>
        <v>15516916.666666666</v>
      </c>
      <c r="J7" s="124">
        <f>'Total Rev Req'!H14</f>
        <v>15516916.666666666</v>
      </c>
      <c r="K7" s="124">
        <f>'Total Rev Req'!I14</f>
        <v>15516916.666666666</v>
      </c>
      <c r="L7" s="124">
        <f>'Total Rev Req'!J14</f>
        <v>15516916.666666666</v>
      </c>
      <c r="M7" s="124">
        <f>'Total Rev Req'!K14</f>
        <v>15516916.666666666</v>
      </c>
      <c r="N7" s="124">
        <f>'Total Rev Req'!L14</f>
        <v>15516916.666666666</v>
      </c>
      <c r="O7" s="124">
        <f>'Total Rev Req'!M14</f>
        <v>15933583.333333332</v>
      </c>
      <c r="P7" s="124">
        <f>'Total Rev Req'!N14</f>
        <v>0</v>
      </c>
      <c r="Q7" s="124">
        <f>'Total Rev Req'!O14</f>
        <v>0</v>
      </c>
      <c r="R7" s="124">
        <f>'Total Rev Req'!P14</f>
        <v>0</v>
      </c>
      <c r="S7" s="124">
        <f>'Total Rev Req'!Q14</f>
        <v>0</v>
      </c>
      <c r="T7" s="124">
        <f>'Total Rev Req'!R14</f>
        <v>0</v>
      </c>
      <c r="U7" s="124">
        <f>'Total Rev Req'!S14</f>
        <v>0</v>
      </c>
      <c r="V7" s="124">
        <f>'Total Rev Req'!T14</f>
        <v>0</v>
      </c>
      <c r="W7" s="124">
        <f>'Total Rev Req'!U14</f>
        <v>0</v>
      </c>
      <c r="X7" s="124">
        <f>'Total Rev Req'!V14</f>
        <v>0</v>
      </c>
      <c r="Y7" s="124">
        <f>'Total Rev Req'!W14</f>
        <v>0</v>
      </c>
      <c r="Z7" s="124">
        <f>'Total Rev Req'!X14</f>
        <v>0</v>
      </c>
      <c r="AA7" s="124">
        <f>'Total Rev Req'!Y14</f>
        <v>0</v>
      </c>
      <c r="AB7" s="124">
        <f>'Total Rev Req'!Z14</f>
        <v>0</v>
      </c>
      <c r="AC7" s="124">
        <f>'Total Rev Req'!AA14</f>
        <v>0</v>
      </c>
      <c r="AD7" s="124">
        <f>'Total Rev Req'!AB14</f>
        <v>0</v>
      </c>
      <c r="AE7" s="124">
        <f>'Total Rev Req'!AC14</f>
        <v>0</v>
      </c>
      <c r="AF7" s="124">
        <f>'Total Rev Req'!AD14</f>
        <v>0</v>
      </c>
      <c r="AG7" s="124">
        <f>'Total Rev Req'!AE14</f>
        <v>0</v>
      </c>
      <c r="AH7" s="124">
        <f>'Total Rev Req'!AF14</f>
        <v>0</v>
      </c>
      <c r="AI7" s="124">
        <f>'Total Rev Req'!AG14</f>
        <v>0</v>
      </c>
      <c r="AJ7" s="124">
        <f>'Total Rev Req'!AH14</f>
        <v>0</v>
      </c>
      <c r="AK7" s="124">
        <f>'Total Rev Req'!AI14</f>
        <v>0</v>
      </c>
      <c r="AL7" s="124">
        <f>'Total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Total Rev Req'!B23*(WACD)</f>
        <v>4860345.1713057915</v>
      </c>
      <c r="E9" s="125">
        <f>'Total Rev Req'!C23*(WACD)</f>
        <v>4438503.6885861671</v>
      </c>
      <c r="F9" s="125">
        <f>'Total Rev Req'!D23*(WACD)</f>
        <v>4023745.4053721135</v>
      </c>
      <c r="G9" s="125">
        <f>'Total Rev Req'!E23*(WACD)</f>
        <v>3615521.4390451205</v>
      </c>
      <c r="H9" s="125">
        <f>'Total Rev Req'!F23*(WACD)</f>
        <v>3213361.3187893177</v>
      </c>
      <c r="I9" s="125">
        <f>'Total Rev Req'!G23*(WACD)</f>
        <v>2816794.5737888375</v>
      </c>
      <c r="J9" s="125">
        <f>'Total Rev Req'!H23*(WACD)</f>
        <v>2425416.0763966823</v>
      </c>
      <c r="K9" s="125">
        <f>'Total Rev Req'!I23*(WACD)</f>
        <v>2038820.6989658533</v>
      </c>
      <c r="L9" s="125">
        <f>'Total Rev Req'!J23*(WACD)</f>
        <v>1653009.439561473</v>
      </c>
      <c r="M9" s="125">
        <f>'Total Rev Req'!K23*(WACD)</f>
        <v>1267211.2487908662</v>
      </c>
      <c r="N9" s="125">
        <f>'Total Rev Req'!L23*(WACD)</f>
        <v>881399.98938648531</v>
      </c>
      <c r="O9" s="125">
        <f>'Total Rev Req'!M23*(WACD)</f>
        <v>626113.7981890802</v>
      </c>
      <c r="P9" s="125">
        <f>'Total Rev Req'!N23*(WACD)</f>
        <v>565268.23132383195</v>
      </c>
      <c r="Q9" s="125">
        <f>'Total Rev Req'!O23*(WACD)</f>
        <v>504625.93409625062</v>
      </c>
      <c r="R9" s="125">
        <f>'Total Rev Req'!P23*(WACD)</f>
        <v>444146.03041560802</v>
      </c>
      <c r="S9" s="125">
        <f>'Total Rev Req'!Q23*(WACD)</f>
        <v>383842.02427244122</v>
      </c>
      <c r="T9" s="125">
        <f>'Total Rev Req'!R23*(WACD)</f>
        <v>323675.14512219065</v>
      </c>
      <c r="U9" s="125">
        <f>'Total Rev Req'!S23*(WACD)</f>
        <v>263660.65157720027</v>
      </c>
      <c r="V9" s="125">
        <f>'Total Rev Req'!T23*(WACD)</f>
        <v>203761.52771471767</v>
      </c>
      <c r="W9" s="125">
        <f>'Total Rev Req'!U23*(WACD)</f>
        <v>143896.52794769467</v>
      </c>
      <c r="X9" s="125">
        <f>'Total Rev Req'!V23*(WACD)</f>
        <v>113174.93242131635</v>
      </c>
      <c r="Y9" s="125">
        <f>'Total Rev Req'!W23*(WACD)</f>
        <v>111609.10792063392</v>
      </c>
      <c r="Z9" s="125">
        <f>'Total Rev Req'!X23*(WACD)</f>
        <v>110043.63434431292</v>
      </c>
      <c r="AA9" s="125">
        <f>'Total Rev Req'!Y23*(WACD)</f>
        <v>108477.80984363047</v>
      </c>
      <c r="AB9" s="125">
        <f>'Total Rev Req'!Z23*(WACD)</f>
        <v>106912.33626730944</v>
      </c>
      <c r="AC9" s="125">
        <f>'Total Rev Req'!AA23*(WACD)</f>
        <v>0</v>
      </c>
      <c r="AD9" s="125">
        <f>'Total Rev Req'!AB23*(WACD)</f>
        <v>0</v>
      </c>
      <c r="AE9" s="125">
        <f>'Total Rev Req'!AC23*(WACD)</f>
        <v>0</v>
      </c>
      <c r="AF9" s="125">
        <f>'Total Rev Req'!AD23*(WACD)</f>
        <v>0</v>
      </c>
      <c r="AG9" s="125">
        <f>'Total Rev Req'!AE23*(WACD)</f>
        <v>0</v>
      </c>
      <c r="AH9" s="125">
        <f>'Total Rev Req'!AF23*(WACD)</f>
        <v>0</v>
      </c>
      <c r="AI9" s="125">
        <f>'Total Rev Req'!AG23*(WACD)</f>
        <v>0</v>
      </c>
      <c r="AJ9" s="125">
        <f>'Total Rev Req'!AH23*(WACD)</f>
        <v>0</v>
      </c>
      <c r="AK9" s="125">
        <f>'Total Rev Req'!AI23*(WACD)</f>
        <v>0</v>
      </c>
      <c r="AL9" s="125">
        <f>'Total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 ht="13">
      <c r="A11" s="25">
        <v>6</v>
      </c>
      <c r="B11" s="24"/>
      <c r="C11" s="26" t="s">
        <v>48</v>
      </c>
      <c r="D11" s="31">
        <f>D4-D6-D7-D8-D9</f>
        <v>-20477495.01963893</v>
      </c>
      <c r="E11" s="31">
        <f>E4-E6-E7-E8-E9</f>
        <v>-20046954.049026653</v>
      </c>
      <c r="F11" s="31">
        <f>F4-F6-F7-F8-F9</f>
        <v>-19623642.352241378</v>
      </c>
      <c r="G11" s="31">
        <f>G4-G6-G7-G8-G9</f>
        <v>-19206999.727252234</v>
      </c>
      <c r="H11" s="31">
        <f t="shared" ref="H11:X11" si="0">H4-H6-H7-H8-H9</f>
        <v>-18796546.000889894</v>
      </c>
      <c r="I11" s="31">
        <f t="shared" si="0"/>
        <v>-18391800.999985043</v>
      </c>
      <c r="J11" s="31">
        <f t="shared" si="0"/>
        <v>-17992351.242086317</v>
      </c>
      <c r="K11" s="31">
        <f t="shared" si="0"/>
        <v>-17597783.24474236</v>
      </c>
      <c r="L11" s="31">
        <f t="shared" si="0"/>
        <v>-17204015.536013935</v>
      </c>
      <c r="M11" s="31">
        <f t="shared" si="0"/>
        <v>-16810261.165429104</v>
      </c>
      <c r="N11" s="31">
        <f t="shared" si="0"/>
        <v>-16416493.456700681</v>
      </c>
      <c r="O11" s="31">
        <f t="shared" si="0"/>
        <v>-16572609.255222652</v>
      </c>
      <c r="P11" s="31">
        <f t="shared" si="0"/>
        <v>-565268.23132383195</v>
      </c>
      <c r="Q11" s="31">
        <f t="shared" si="0"/>
        <v>-504625.93409625062</v>
      </c>
      <c r="R11" s="31">
        <f t="shared" si="0"/>
        <v>-444146.03041560802</v>
      </c>
      <c r="S11" s="31">
        <f t="shared" si="0"/>
        <v>-383842.02427244122</v>
      </c>
      <c r="T11" s="31">
        <f t="shared" si="0"/>
        <v>-323675.14512219065</v>
      </c>
      <c r="U11" s="31">
        <f t="shared" si="0"/>
        <v>-263660.65157720027</v>
      </c>
      <c r="V11" s="31">
        <f t="shared" si="0"/>
        <v>-203761.52771471767</v>
      </c>
      <c r="W11" s="31">
        <f t="shared" si="0"/>
        <v>-143896.52794769467</v>
      </c>
      <c r="X11" s="31">
        <f t="shared" si="0"/>
        <v>-113174.93242131635</v>
      </c>
      <c r="Y11" s="31">
        <f t="shared" ref="Y11:AK11" si="1">Y4-Y6-Y7-Y8-Y9</f>
        <v>-111609.10792063392</v>
      </c>
      <c r="Z11" s="31">
        <f t="shared" si="1"/>
        <v>-110043.63434431292</v>
      </c>
      <c r="AA11" s="31">
        <f t="shared" si="1"/>
        <v>-108477.80984363047</v>
      </c>
      <c r="AB11" s="31">
        <f t="shared" si="1"/>
        <v>-106912.33626730944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8534304.1666666642</v>
      </c>
      <c r="E14" s="124">
        <f>-('Rate Base - coal'!D59-'Rate Base - coal'!D19)*1000</f>
        <v>2074922.0966666653</v>
      </c>
      <c r="F14" s="124">
        <f>-('Rate Base - coal'!E59-'Rate Base - coal'!E19)*1000</f>
        <v>3084142.3566666674</v>
      </c>
      <c r="G14" s="124">
        <f>-('Rate Base - coal'!F59-'Rate Base - coal'!F19)*1000</f>
        <v>4015157.3566666665</v>
      </c>
      <c r="H14" s="124">
        <f>-('Rate Base - coal'!G59-'Rate Base - coal'!G19)*1000</f>
        <v>4879139.2766666664</v>
      </c>
      <c r="I14" s="124">
        <f>-('Rate Base - coal'!H59-'Rate Base - coal'!H19)*1000</f>
        <v>5676088.1166666662</v>
      </c>
      <c r="J14" s="124">
        <f>-('Rate Base - coal'!I59-'Rate Base - coal'!I19)*1000</f>
        <v>6415314.0266666673</v>
      </c>
      <c r="K14" s="124">
        <f>-('Rate Base - coal'!J59-'Rate Base - coal'!J19)*1000</f>
        <v>7096817.0066666659</v>
      </c>
      <c r="L14" s="124">
        <f>-('Rate Base - coal'!K59-'Rate Base - coal'!K19)*1000</f>
        <v>7208538.8066666657</v>
      </c>
      <c r="M14" s="124">
        <f>-('Rate Base - coal'!L59-'Rate Base - coal'!L19)*1000</f>
        <v>7210400.836666666</v>
      </c>
      <c r="N14" s="124">
        <f>-('Rate Base - coal'!M59-'Rate Base - coal'!M19)*1000</f>
        <v>7208538.8066666657</v>
      </c>
      <c r="O14" s="124">
        <f>-('Rate Base - coal'!N59-'Rate Base - coal'!N19)*1000</f>
        <v>7439567.503333332</v>
      </c>
      <c r="P14" s="124">
        <f>-('Rate Base - coal'!O59-'Rate Base - coal'!O19)*1000</f>
        <v>-8669327.8600000013</v>
      </c>
      <c r="Q14" s="124">
        <f>-('Rate Base - coal'!P59-'Rate Base - coal'!P19)*1000</f>
        <v>-8640365.8300000001</v>
      </c>
      <c r="R14" s="124">
        <f>-('Rate Base - coal'!Q59-'Rate Base - coal'!Q19)*1000</f>
        <v>-8617227.8600000013</v>
      </c>
      <c r="S14" s="124">
        <f>-('Rate Base - coal'!R59-'Rate Base - coal'!R19)*1000</f>
        <v>-8592165.8300000001</v>
      </c>
      <c r="T14" s="124">
        <f>-('Rate Base - coal'!S59-'Rate Base - coal'!S19)*1000</f>
        <v>-8572627.8600000013</v>
      </c>
      <c r="U14" s="124">
        <f>-('Rate Base - coal'!T59-'Rate Base - coal'!T19)*1000</f>
        <v>-8550915.8300000001</v>
      </c>
      <c r="V14" s="124">
        <f>-('Rate Base - coal'!U59-'Rate Base - coal'!U19)*1000</f>
        <v>-8534477.8600000013</v>
      </c>
      <c r="W14" s="124">
        <f>-('Rate Base - coal'!V59-'Rate Base - coal'!V19)*1000</f>
        <v>-8529615.8300000001</v>
      </c>
      <c r="X14" s="124">
        <f>-('Rate Base - coal'!W59-'Rate Base - coal'!W19)*1000</f>
        <v>-4377238.9300000006</v>
      </c>
      <c r="Y14" s="124">
        <f>-('Rate Base - coal'!X59-'Rate Base - coal'!X19)*1000</f>
        <v>-223100</v>
      </c>
      <c r="Z14" s="124">
        <f>-('Rate Base - coal'!Y59-'Rate Base - coal'!Y19)*1000</f>
        <v>-223049.99999999997</v>
      </c>
      <c r="AA14" s="124">
        <f>-('Rate Base - coal'!Z59-'Rate Base - coal'!Z19)*1000</f>
        <v>-223100</v>
      </c>
      <c r="AB14" s="124">
        <f>-('Rate Base - coal'!AA59-'Rate Base - coal'!AA19)*1000</f>
        <v>-223049.99999999997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11943190.852972265</v>
      </c>
      <c r="E16" s="33">
        <f>SUM(E11:E14)</f>
        <v>-17972031.952359989</v>
      </c>
      <c r="F16" s="33">
        <f>SUM(F11:F14)</f>
        <v>-16539499.995574711</v>
      </c>
      <c r="G16" s="33">
        <f>SUM(G11:G14)</f>
        <v>-15191842.370585568</v>
      </c>
      <c r="H16" s="33">
        <f t="shared" ref="H16:X16" si="2">SUM(H11:H14)</f>
        <v>-13917406.724223226</v>
      </c>
      <c r="I16" s="33">
        <f t="shared" si="2"/>
        <v>-12715712.883318376</v>
      </c>
      <c r="J16" s="33">
        <f t="shared" si="2"/>
        <v>-11577037.21541965</v>
      </c>
      <c r="K16" s="33">
        <f t="shared" si="2"/>
        <v>-10500966.238075694</v>
      </c>
      <c r="L16" s="33">
        <f t="shared" si="2"/>
        <v>-9995476.72934727</v>
      </c>
      <c r="M16" s="33">
        <f t="shared" si="2"/>
        <v>-9599860.3287624381</v>
      </c>
      <c r="N16" s="33">
        <f t="shared" si="2"/>
        <v>-9207954.6500340141</v>
      </c>
      <c r="O16" s="33">
        <f t="shared" si="2"/>
        <v>-9133041.7518893201</v>
      </c>
      <c r="P16" s="33">
        <f t="shared" si="2"/>
        <v>-9234596.0913238339</v>
      </c>
      <c r="Q16" s="33">
        <f t="shared" si="2"/>
        <v>-9144991.7640962508</v>
      </c>
      <c r="R16" s="33">
        <f t="shared" si="2"/>
        <v>-9061373.8904156089</v>
      </c>
      <c r="S16" s="33">
        <f t="shared" si="2"/>
        <v>-8976007.8542724419</v>
      </c>
      <c r="T16" s="33">
        <f t="shared" si="2"/>
        <v>-8896303.0051221922</v>
      </c>
      <c r="U16" s="33">
        <f t="shared" si="2"/>
        <v>-8814576.4815772008</v>
      </c>
      <c r="V16" s="33">
        <f t="shared" si="2"/>
        <v>-8738239.3877147194</v>
      </c>
      <c r="W16" s="33">
        <f t="shared" si="2"/>
        <v>-8673512.3579476941</v>
      </c>
      <c r="X16" s="33">
        <f t="shared" si="2"/>
        <v>-4490413.862421317</v>
      </c>
      <c r="Y16" s="33">
        <f t="shared" ref="Y16:AK16" si="3">SUM(Y11:Y14)</f>
        <v>-334709.10792063392</v>
      </c>
      <c r="Z16" s="33">
        <f t="shared" si="3"/>
        <v>-333093.63434431289</v>
      </c>
      <c r="AA16" s="33">
        <f t="shared" si="3"/>
        <v>-331577.80984363047</v>
      </c>
      <c r="AB16" s="33">
        <f t="shared" si="3"/>
        <v>-329962.33626730938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 ht="13">
      <c r="A20" s="130">
        <v>11</v>
      </c>
      <c r="B20" s="131"/>
      <c r="C20" s="131" t="s">
        <v>159</v>
      </c>
      <c r="D20" s="132">
        <f>D16*D18</f>
        <v>-597935.8500540565</v>
      </c>
      <c r="E20" s="132">
        <f>E16*E18</f>
        <v>-899769.77969490294</v>
      </c>
      <c r="F20" s="132">
        <f>F16*F18</f>
        <v>-828050.06727844803</v>
      </c>
      <c r="G20" s="132">
        <f>G16*G18</f>
        <v>-760579.58828336652</v>
      </c>
      <c r="H20" s="132">
        <f t="shared" ref="H20:X20" si="4">H16*H18</f>
        <v>-696774.96764823585</v>
      </c>
      <c r="I20" s="132">
        <f t="shared" si="4"/>
        <v>-636612.1655033346</v>
      </c>
      <c r="J20" s="132">
        <f t="shared" si="4"/>
        <v>-579604.36818998482</v>
      </c>
      <c r="K20" s="132">
        <f t="shared" si="4"/>
        <v>-525730.87470925972</v>
      </c>
      <c r="L20" s="132">
        <f t="shared" si="4"/>
        <v>-500423.54245477112</v>
      </c>
      <c r="M20" s="132">
        <f t="shared" si="4"/>
        <v>-480617.00735949154</v>
      </c>
      <c r="N20" s="132">
        <f t="shared" si="4"/>
        <v>-460996.24955395295</v>
      </c>
      <c r="O20" s="132">
        <f t="shared" si="4"/>
        <v>-457245.73530833889</v>
      </c>
      <c r="P20" s="132">
        <f t="shared" si="4"/>
        <v>-462330.05331212777</v>
      </c>
      <c r="Q20" s="132">
        <f t="shared" si="4"/>
        <v>-457844.01266947883</v>
      </c>
      <c r="R20" s="132">
        <f t="shared" si="4"/>
        <v>-453657.68382365751</v>
      </c>
      <c r="S20" s="132">
        <f t="shared" si="4"/>
        <v>-449383.83322414983</v>
      </c>
      <c r="T20" s="132">
        <f t="shared" si="4"/>
        <v>-445393.40995144262</v>
      </c>
      <c r="U20" s="132">
        <f t="shared" si="4"/>
        <v>-441301.77155016258</v>
      </c>
      <c r="V20" s="132">
        <f t="shared" si="4"/>
        <v>-437479.9549459375</v>
      </c>
      <c r="W20" s="132">
        <f t="shared" si="4"/>
        <v>-434239.39620065136</v>
      </c>
      <c r="X20" s="132">
        <f t="shared" si="4"/>
        <v>-224812.57002212325</v>
      </c>
      <c r="Y20" s="132">
        <f t="shared" ref="Y20:AK20" si="5">Y16*Y18</f>
        <v>-16757.211488046538</v>
      </c>
      <c r="Z20" s="132">
        <f t="shared" si="5"/>
        <v>-16676.332803448026</v>
      </c>
      <c r="AA20" s="132">
        <f t="shared" si="5"/>
        <v>-16600.443049821362</v>
      </c>
      <c r="AB20" s="132">
        <f t="shared" si="5"/>
        <v>-16519.564365222846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Total Rev Req'!B28</f>
        <v>29902351.865660496</v>
      </c>
      <c r="E22" s="124">
        <f>'Total Rev Req'!C28</f>
        <v>28661243.413080446</v>
      </c>
      <c r="F22" s="124">
        <f>'Total Rev Req'!D28</f>
        <v>27440974.58661066</v>
      </c>
      <c r="G22" s="124">
        <f>'Total Rev Req'!E28</f>
        <v>26239930.507475082</v>
      </c>
      <c r="H22" s="124">
        <f>'Total Rev Req'!F28</f>
        <v>25056726.993865617</v>
      </c>
      <c r="I22" s="124">
        <f>'Total Rev Req'!G28</f>
        <v>23889979.863974221</v>
      </c>
      <c r="J22" s="124">
        <f>'Total Rev Req'!H28</f>
        <v>22738497.183466181</v>
      </c>
      <c r="K22" s="124">
        <f>'Total Rev Req'!I28</f>
        <v>21601087.018006757</v>
      </c>
      <c r="L22" s="124">
        <f>'Total Rev Req'!J28</f>
        <v>20465983.822227448</v>
      </c>
      <c r="M22" s="124">
        <f>'Total Rev Req'!K28</f>
        <v>19330919.075942803</v>
      </c>
      <c r="N22" s="124">
        <f>'Total Rev Req'!L28</f>
        <v>18195815.880163491</v>
      </c>
      <c r="O22" s="124">
        <f>'Total Rev Req'!M28</f>
        <v>17863701.458676521</v>
      </c>
      <c r="P22" s="124">
        <f>'Total Rev Req'!N28</f>
        <v>1651365.5013284825</v>
      </c>
      <c r="Q22" s="124">
        <f>'Total Rev Req'!O28</f>
        <v>1474206.0714974331</v>
      </c>
      <c r="R22" s="124">
        <f>'Total Rev Req'!P28</f>
        <v>1297521.0555573341</v>
      </c>
      <c r="S22" s="124">
        <f>'Total Rev Req'!Q28</f>
        <v>1121349.9038485156</v>
      </c>
      <c r="T22" s="124">
        <f>'Total Rev Req'!R28</f>
        <v>945579.35272691236</v>
      </c>
      <c r="U22" s="124">
        <f>'Total Rev Req'!S28</f>
        <v>770253.97845672455</v>
      </c>
      <c r="V22" s="124">
        <f>'Total Rev Req'!T28</f>
        <v>595265.64331775799</v>
      </c>
      <c r="W22" s="124">
        <f>'Total Rev Req'!U28</f>
        <v>420376.99776133627</v>
      </c>
      <c r="X22" s="124">
        <f>'Total Rev Req'!V28</f>
        <v>330627.42368883704</v>
      </c>
      <c r="Y22" s="124">
        <f>'Total Rev Req'!W28</f>
        <v>326053.04922681197</v>
      </c>
      <c r="Z22" s="124">
        <f>'Total Rev Req'!X28</f>
        <v>321479.69994956092</v>
      </c>
      <c r="AA22" s="124">
        <f>'Total Rev Req'!Y28</f>
        <v>316905.32548753574</v>
      </c>
      <c r="AB22" s="124">
        <f>'Total Rev Req'!Z28</f>
        <v>312331.97621028457</v>
      </c>
      <c r="AC22" s="124">
        <f>'Total Rev Req'!AA28</f>
        <v>0</v>
      </c>
      <c r="AD22" s="124">
        <f>'Total Rev Req'!AB28</f>
        <v>0</v>
      </c>
      <c r="AE22" s="124">
        <f>'Total Rev Req'!AC28</f>
        <v>0</v>
      </c>
      <c r="AF22" s="124">
        <f>'Total Rev Req'!AD28</f>
        <v>0</v>
      </c>
      <c r="AG22" s="124">
        <f>'Total Rev Req'!AE28</f>
        <v>0</v>
      </c>
      <c r="AH22" s="124">
        <f>'Total Rev Req'!AF28</f>
        <v>0</v>
      </c>
      <c r="AI22" s="124">
        <f>'Total Rev Req'!AG28</f>
        <v>0</v>
      </c>
      <c r="AJ22" s="124">
        <f>'Total Rev Req'!AH28</f>
        <v>0</v>
      </c>
      <c r="AK22" s="124">
        <f>'Total Rev Req'!AI28</f>
        <v>0</v>
      </c>
      <c r="AL22" s="124">
        <f>'Total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9424856.8460215665</v>
      </c>
      <c r="E24" s="127">
        <f t="shared" si="6"/>
        <v>8614289.3640537933</v>
      </c>
      <c r="F24" s="127">
        <f t="shared" si="6"/>
        <v>7817332.2343692817</v>
      </c>
      <c r="G24" s="127">
        <f t="shared" si="6"/>
        <v>7032930.7802228481</v>
      </c>
      <c r="H24" s="127">
        <f t="shared" si="6"/>
        <v>6260180.992975723</v>
      </c>
      <c r="I24" s="127">
        <f t="shared" si="6"/>
        <v>5498178.8639891781</v>
      </c>
      <c r="J24" s="127">
        <f t="shared" si="6"/>
        <v>4746145.9413798638</v>
      </c>
      <c r="K24" s="127">
        <f t="shared" si="6"/>
        <v>4003303.7732643969</v>
      </c>
      <c r="L24" s="127">
        <f t="shared" si="6"/>
        <v>3261968.2862135135</v>
      </c>
      <c r="M24" s="127">
        <f t="shared" si="6"/>
        <v>2520657.9105136991</v>
      </c>
      <c r="N24" s="127">
        <f t="shared" si="6"/>
        <v>1779322.42346281</v>
      </c>
      <c r="O24" s="127">
        <f t="shared" si="6"/>
        <v>1291092.2034538686</v>
      </c>
      <c r="P24" s="127">
        <f t="shared" si="6"/>
        <v>1086097.2700046506</v>
      </c>
      <c r="Q24" s="127">
        <f t="shared" si="6"/>
        <v>969580.13740118244</v>
      </c>
      <c r="R24" s="127">
        <f t="shared" si="6"/>
        <v>853375.02514172602</v>
      </c>
      <c r="S24" s="127">
        <f t="shared" si="6"/>
        <v>737507.87957607443</v>
      </c>
      <c r="T24" s="127">
        <f t="shared" si="6"/>
        <v>621904.20760472165</v>
      </c>
      <c r="U24" s="127">
        <f t="shared" si="6"/>
        <v>506593.32687952428</v>
      </c>
      <c r="V24" s="127">
        <f t="shared" si="6"/>
        <v>391504.11560304032</v>
      </c>
      <c r="W24" s="127">
        <f t="shared" si="6"/>
        <v>276480.46981364163</v>
      </c>
      <c r="X24" s="127">
        <f t="shared" si="6"/>
        <v>217452.4912675207</v>
      </c>
      <c r="Y24" s="127">
        <f t="shared" ref="Y24:AK24" si="7">Y22+Y11</f>
        <v>214443.94130617805</v>
      </c>
      <c r="Z24" s="127">
        <f t="shared" si="7"/>
        <v>211436.065605248</v>
      </c>
      <c r="AA24" s="127">
        <f t="shared" si="7"/>
        <v>208427.51564390527</v>
      </c>
      <c r="AB24" s="127">
        <f t="shared" si="7"/>
        <v>205419.63994297513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7959161.012688231</v>
      </c>
      <c r="E26" s="127">
        <f t="shared" si="8"/>
        <v>10689211.460720457</v>
      </c>
      <c r="F26" s="127">
        <f t="shared" si="8"/>
        <v>10901474.591035949</v>
      </c>
      <c r="G26" s="127">
        <f t="shared" si="8"/>
        <v>11048088.136889514</v>
      </c>
      <c r="H26" s="127">
        <f t="shared" si="8"/>
        <v>11139320.26964239</v>
      </c>
      <c r="I26" s="127">
        <f t="shared" si="8"/>
        <v>11174266.980655845</v>
      </c>
      <c r="J26" s="127">
        <f t="shared" si="8"/>
        <v>11161459.968046531</v>
      </c>
      <c r="K26" s="127">
        <f t="shared" si="8"/>
        <v>11100120.779931063</v>
      </c>
      <c r="L26" s="127">
        <f t="shared" si="8"/>
        <v>10470507.092880178</v>
      </c>
      <c r="M26" s="127">
        <f t="shared" si="8"/>
        <v>9731058.747180365</v>
      </c>
      <c r="N26" s="127">
        <f t="shared" si="8"/>
        <v>8987861.2301294766</v>
      </c>
      <c r="O26" s="127">
        <f t="shared" si="8"/>
        <v>8730659.7067872006</v>
      </c>
      <c r="P26" s="127">
        <f t="shared" si="8"/>
        <v>-7583230.5899953516</v>
      </c>
      <c r="Q26" s="127">
        <f t="shared" si="8"/>
        <v>-7670785.6925988179</v>
      </c>
      <c r="R26" s="127">
        <f t="shared" si="8"/>
        <v>-7763852.834858275</v>
      </c>
      <c r="S26" s="127">
        <f t="shared" si="8"/>
        <v>-7854657.9504239261</v>
      </c>
      <c r="T26" s="127">
        <f t="shared" si="8"/>
        <v>-7950723.6523952801</v>
      </c>
      <c r="U26" s="127">
        <f t="shared" si="8"/>
        <v>-8044322.5031204764</v>
      </c>
      <c r="V26" s="127">
        <f t="shared" si="8"/>
        <v>-8142973.7443969613</v>
      </c>
      <c r="W26" s="127">
        <f t="shared" si="8"/>
        <v>-8253135.360186358</v>
      </c>
      <c r="X26" s="127">
        <f t="shared" si="8"/>
        <v>-4159786.4387324802</v>
      </c>
      <c r="Y26" s="127">
        <f t="shared" ref="Y26:AK26" si="9">Y16+Y22</f>
        <v>-8656.0586938219494</v>
      </c>
      <c r="Z26" s="127">
        <f t="shared" si="9"/>
        <v>-11613.934394751966</v>
      </c>
      <c r="AA26" s="127">
        <f t="shared" si="9"/>
        <v>-14672.484356094734</v>
      </c>
      <c r="AB26" s="127">
        <f t="shared" si="9"/>
        <v>-17630.360057024809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 ht="13">
      <c r="A28" s="130">
        <v>15</v>
      </c>
      <c r="B28" s="131"/>
      <c r="C28" s="131" t="s">
        <v>190</v>
      </c>
      <c r="D28" s="132">
        <f t="shared" ref="D28:X28" si="10">D18*D26</f>
        <v>899125.39610023634</v>
      </c>
      <c r="E28" s="132">
        <f t="shared" si="10"/>
        <v>535155.37178096978</v>
      </c>
      <c r="F28" s="132">
        <f t="shared" si="10"/>
        <v>545782.32540021488</v>
      </c>
      <c r="G28" s="132">
        <f t="shared" si="10"/>
        <v>553122.53257337352</v>
      </c>
      <c r="H28" s="132">
        <f t="shared" si="10"/>
        <v>557690.0692996463</v>
      </c>
      <c r="I28" s="132">
        <f t="shared" si="10"/>
        <v>559439.67638653493</v>
      </c>
      <c r="J28" s="132">
        <f t="shared" si="10"/>
        <v>558798.49330024968</v>
      </c>
      <c r="K28" s="132">
        <f t="shared" si="10"/>
        <v>555727.54684724868</v>
      </c>
      <c r="L28" s="132">
        <f t="shared" si="10"/>
        <v>524205.9376050462</v>
      </c>
      <c r="M28" s="132">
        <f t="shared" si="10"/>
        <v>487185.456177585</v>
      </c>
      <c r="N28" s="132">
        <f t="shared" si="10"/>
        <v>449977.27248643228</v>
      </c>
      <c r="O28" s="132">
        <f t="shared" si="10"/>
        <v>437100.47822030127</v>
      </c>
      <c r="P28" s="132">
        <f t="shared" si="10"/>
        <v>-379654.43948811729</v>
      </c>
      <c r="Q28" s="132">
        <f t="shared" si="10"/>
        <v>-384037.88569995988</v>
      </c>
      <c r="R28" s="132">
        <f t="shared" si="10"/>
        <v>-388697.2921771796</v>
      </c>
      <c r="S28" s="132">
        <f t="shared" si="10"/>
        <v>-393243.45028797392</v>
      </c>
      <c r="T28" s="132">
        <f t="shared" si="10"/>
        <v>-398052.97965716972</v>
      </c>
      <c r="U28" s="132">
        <f t="shared" si="10"/>
        <v>-402739.00611872668</v>
      </c>
      <c r="V28" s="132">
        <f t="shared" si="10"/>
        <v>-407677.98051323392</v>
      </c>
      <c r="W28" s="132">
        <f t="shared" si="10"/>
        <v>-413193.22180773003</v>
      </c>
      <c r="X28" s="132">
        <f t="shared" si="10"/>
        <v>-208259.70805514164</v>
      </c>
      <c r="Y28" s="132">
        <f t="shared" ref="Y28:AK28" si="11">Y18*Y26</f>
        <v>-433.36557850619596</v>
      </c>
      <c r="Z28" s="132">
        <f t="shared" si="11"/>
        <v>-581.45162547325731</v>
      </c>
      <c r="AA28" s="132">
        <f t="shared" si="11"/>
        <v>-734.57792928788297</v>
      </c>
      <c r="AB28" s="132">
        <f t="shared" si="11"/>
        <v>-882.66397625494722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1 Attachment 2
Page &amp;P of &amp;N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5D5A6A4F-9E69-45FD-87DD-14D54069B05C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643CE488-3F7E-4B31-95D3-DEFE7E6761B2}"/>
</file>

<file path=customXml/itemProps4.xml><?xml version="1.0" encoding="utf-8"?>
<ds:datastoreItem xmlns:ds="http://schemas.openxmlformats.org/officeDocument/2006/customXml" ds:itemID="{39559E9F-7AB2-4CAD-8F8D-8A2BB33B79ED}"/>
</file>

<file path=customXml/itemProps5.xml><?xml version="1.0" encoding="utf-8"?>
<ds:datastoreItem xmlns:ds="http://schemas.openxmlformats.org/officeDocument/2006/customXml" ds:itemID="{1CEEA148-53A6-4806-9FF0-53AF0F1406A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Input</vt:lpstr>
      <vt:lpstr>Cash Flow of U2</vt:lpstr>
      <vt:lpstr>GRCF</vt:lpstr>
      <vt:lpstr>Allocators</vt:lpstr>
      <vt:lpstr>CAP Structure</vt:lpstr>
      <vt:lpstr>Rate Base - coal</vt:lpstr>
      <vt:lpstr>Total Rev Req</vt:lpstr>
      <vt:lpstr>50%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Rate Base - coal'!Print_Area</vt:lpstr>
      <vt:lpstr>'Total Rev Req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Nicole M Coon</cp:lastModifiedBy>
  <cp:lastPrinted>2018-07-05T12:53:07Z</cp:lastPrinted>
  <dcterms:created xsi:type="dcterms:W3CDTF">2010-08-13T18:09:08Z</dcterms:created>
  <dcterms:modified xsi:type="dcterms:W3CDTF">2026-03-23T17:1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0b2881a-ec07-4b3e-936f-bee0fcad6f2e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